 A. Input'!$H$13:$CJ$13,"&lt;="&amp;$L$11,'Sch A. Input'!$H$13:$CJ$13,"&lt;="&amp;$AI$1021,'Sch A. Input'!$H$13:$CJ$13,"&gt;"&amp;$Y$1021))</f>
        <v>0</v>
      </c>
      <c r="AC1728" s="240">
        <f>IF(AA1728=0,0,SUMIFS('Sch A. Input'!$H718:$CJ718,'Sch A. Input'!$H$14:$CJ$14,"One-time",'Sch A. Input'!$H$13:$CJ$13,"&lt;="&amp;$L$11,'Sch A. Input'!$H$13:$CJ$13,"&lt;="&amp;$AI$1021,'Sch A. Input'!$H$13:$CJ$13,"&gt;"&amp;$Y$1021))</f>
        <v>0</v>
      </c>
      <c r="AD1728" s="281">
        <f t="shared" si="1136"/>
        <v>0</v>
      </c>
      <c r="AE1728" s="240">
        <f t="shared" si="1137"/>
        <v>0</v>
      </c>
      <c r="AF1728" s="240">
        <f t="shared" si="1138"/>
        <v>0</v>
      </c>
      <c r="AG1728" s="274">
        <f t="shared" si="1125"/>
        <v>0</v>
      </c>
      <c r="AH1728" s="279">
        <f t="shared" si="1109"/>
        <v>0</v>
      </c>
      <c r="AI1728" s="243">
        <f t="shared" si="1110"/>
        <v>0</v>
      </c>
      <c r="AK1728" s="283">
        <f t="shared" si="1139"/>
        <v>0</v>
      </c>
      <c r="AL1728" s="240">
        <f>IF(AK1728=0,0,SUMIFS('Sch A. Input'!$H718:$CJ718,'Sch A. Input'!$H$14:$CJ$14,"Recurring",'Sch A. Input'!$H$13:$CJ$13,"&lt;="&amp;$L$11,'Sch A. Input'!$H$13:$CJ$13,"&lt;="&amp;$AS$1021,'Sch A. Input'!$H$13:$CJ$13,"&gt;"&amp;$AI$1021))</f>
        <v>0</v>
      </c>
      <c r="AM1728" s="240">
        <f>IF(AK1728=0,0,SUMIFS('Sch A. Input'!$H718:$CJ718,'Sch A. Input'!$H$14:$CJ$14,"One-time",'Sch A. Input'!$H$13:$CJ$13,"&lt;="&amp;$L$11,'Sch A. Input'!$H$13:$CJ$13,"&lt;="&amp;$AS$1021,'Sch A. Input'!$H$13:$CJ$13,"&gt;"&amp;$AI$1021))</f>
        <v>0</v>
      </c>
      <c r="AN1728" s="281">
        <f t="shared" si="1140"/>
        <v>0</v>
      </c>
      <c r="AO1728" s="240">
        <f t="shared" si="1141"/>
        <v>0</v>
      </c>
      <c r="AP1728" s="240">
        <f t="shared" si="1142"/>
        <v>0</v>
      </c>
      <c r="AQ1728" s="274">
        <f t="shared" si="1126"/>
        <v>0</v>
      </c>
      <c r="AR1728" s="279">
        <f t="shared" si="1111"/>
        <v>0</v>
      </c>
      <c r="AS1728" s="243">
        <f t="shared" si="1112"/>
        <v>0</v>
      </c>
      <c r="AY1728" s="158"/>
      <c r="AZ1728" s="158"/>
      <c r="BK1728" s="2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25">
      <c r="B1729" s="69" t="str">
        <f t="shared" ref="B1729:F1729" si="1195">B722</f>
        <v/>
      </c>
      <c r="C1729" s="164" t="str">
        <f t="shared" si="1195"/>
        <v/>
      </c>
      <c r="D1729" s="271" t="str">
        <f t="shared" si="1195"/>
        <v/>
      </c>
      <c r="E1729" s="271">
        <f t="shared" si="1195"/>
        <v>45746</v>
      </c>
      <c r="F1729" s="271">
        <f t="shared" si="1195"/>
        <v>0</v>
      </c>
      <c r="G1729" s="97">
        <f t="shared" ref="G1729:G1792" si="1196">COUNTIFS(D1729,"&lt;="&amp;$O$1021,D1729,"&lt;&gt;"&amp;0,D1729,"&lt;="&amp;$L$11)</f>
        <v>0</v>
      </c>
      <c r="H1729" s="240">
        <f>IF(G1729=0,0,SUMIFS('Sch A. Input'!$H719:$CJ719,'Sch A. Input'!$H$14:$CJ$14,"Recurring",'Sch A. Input'!$H$13:$CJ$13,"&lt;="&amp;$O$1021,'Sch A. Input'!$H$13:$CJ$13,"&lt;="&amp;$L$11))</f>
        <v>0</v>
      </c>
      <c r="I1729" s="240">
        <f>IF(G1729=0,0,SUMIFS('Sch A. Input'!$H719:$CJ719,'Sch A. Input'!$H$14:$CJ$14,"One-time",'Sch A. Input'!$H$13:$CJ$13,"&lt;="&amp;$O$1021,'Sch A. Input'!$H$13:$CJ$13,"&lt;="&amp;$L$11))</f>
        <v>0</v>
      </c>
      <c r="J1729" s="281">
        <f t="shared" si="1128"/>
        <v>0</v>
      </c>
      <c r="K1729" s="240">
        <f t="shared" si="1129"/>
        <v>0</v>
      </c>
      <c r="L1729" s="240">
        <f t="shared" si="1130"/>
        <v>0</v>
      </c>
      <c r="M1729" s="274">
        <f t="shared" si="1123"/>
        <v>0</v>
      </c>
      <c r="N1729" s="279">
        <f t="shared" ref="N1729:N1792" si="1197">IFERROR(IF((H1729/$M1729*$M$9+I1729)&gt;$D$13,"YES","NO"),0)</f>
        <v>0</v>
      </c>
      <c r="O1729" s="243">
        <f t="shared" ref="O1729:O1792" si="1198">IFERROR(IF(N1729="YES",MIN(J1729*($G$13/$D$13),$G$13),((SUMPRODUCT(--((MIN(L1729,$D$13))&gt;$C$9:$C$13),((MIN(L1729,$D$13))-$C$9:$C$13),$H$9:$H$13))-((1-M1729/$M$9)*((SUMPRODUCT(--((MIN(K1729,$D$13))&gt;$C$9:$C$13),((MIN(K1729,$D$13))-$C$9:$C$13),$H$9:$H$13)))))),0)</f>
        <v>0</v>
      </c>
      <c r="P1729" s="246"/>
      <c r="Q1729" s="283">
        <f t="shared" si="1131"/>
        <v>0</v>
      </c>
      <c r="R1729" s="240">
        <f>IF(Q1729=0,0,SUMIFS('Sch A. Input'!$H719:$CJ719,'Sch A. Input'!$H$14:$CJ$14,"Recurring",'Sch A. Input'!$H$13:$CJ$13,"&lt;="&amp;$L$11,'Sch A. Input'!$H$13:$CJ$13,"&lt;="&amp;$Y$1021,'Sch A. Input'!$H$13:$CJ$13,"&gt;"&amp;$O$1021))</f>
        <v>0</v>
      </c>
      <c r="S1729" s="240">
        <f>IF(Q1729=0,0,SUMIFS('Sch A. Input'!$H719:$CJ719,'Sch A. Input'!$H$14:$CJ$14,"One-time",'Sch A. Input'!$H$13:$CJ$13,"&lt;="&amp;$L$11,'Sch A. Input'!$H$13:$CJ$13,"&lt;="&amp;$Y$1021,'Sch A. Input'!$H$13:$CJ$13,"&gt;"&amp;$O$1021))</f>
        <v>0</v>
      </c>
      <c r="T1729" s="281">
        <f t="shared" si="1132"/>
        <v>0</v>
      </c>
      <c r="U1729" s="240">
        <f t="shared" si="1133"/>
        <v>0</v>
      </c>
      <c r="V1729" s="240">
        <f t="shared" si="1134"/>
        <v>0</v>
      </c>
      <c r="W1729" s="274">
        <f t="shared" si="1124"/>
        <v>0</v>
      </c>
      <c r="X1729" s="279">
        <f t="shared" ref="X1729:X1792" si="1199">IFERROR(IF(((H1729+R1729)/$W1729*$M$9+I1729+S1729)&gt;$D$13,"YES","NO"),0)</f>
        <v>0</v>
      </c>
      <c r="Y1729" s="243">
        <f t="shared" ref="Y1729:Y1792" si="1200">IF(Q1729=0,0,IFERROR(IF(X1729="YES",MIN((T1729+J1729)*($G$13/$D$13),$G$13),((SUMPRODUCT(--((MIN(V1729,$D$13))&gt;$C$9:$C$13),((MIN(V1729,$D$13))-$C$9:$C$13),$H$9:$H$13))-((1-W1729/$M$9)*((SUMPRODUCT(--((MIN(U1729,$D$13))&gt;$C$9:$C$13),((MIN(U1729,$D$13))-$C$9:$C$13),$H$9:$H$13))))))-O1729,0))</f>
        <v>0</v>
      </c>
      <c r="Z1729" s="246"/>
      <c r="AA1729" s="283">
        <f t="shared" si="1135"/>
        <v>0</v>
      </c>
      <c r="AB1729" s="240">
        <f>IF(AA1729=0,0,SUMIFS('Sch A. Input'!$H719:$CJ719,'Sch A. Input'!$H$14:$CJ$14,"Recurring",'Sch A. Input'!$H$13:$CJ$13,"&lt;="&amp;$L$11,'Sch A. Input'!$H$13:$CJ$13,"&lt;="&amp;$AI$1021,'Sch A. Input'!$H$13:$CJ$13,"&gt;"&amp;$Y$1021))</f>
        <v>0</v>
      </c>
      <c r="AC1729" s="240">
        <f>IF(AA1729=0,0,SUMIFS('Sch A. Input'!$H719:$CJ719,'Sch A. Input'!$H$14:$CJ$14,"One-time",'Sch A. Input'!$H$13:$CJ$13,"&lt;="&amp;$L$11,'Sch A. Input'!$H$13:$CJ$13,"&lt;="&amp;$AI$1021,'Sch A. Input'!$H$13:$CJ$13,"&gt;"&amp;$Y$1021))</f>
        <v>0</v>
      </c>
      <c r="AD1729" s="281">
        <f t="shared" si="1136"/>
        <v>0</v>
      </c>
      <c r="AE1729" s="240">
        <f t="shared" si="1137"/>
        <v>0</v>
      </c>
      <c r="AF1729" s="240">
        <f t="shared" si="1138"/>
        <v>0</v>
      </c>
      <c r="AG1729" s="274">
        <f t="shared" si="1125"/>
        <v>0</v>
      </c>
      <c r="AH1729" s="279">
        <f t="shared" ref="AH1729:AH1792" si="1201">IFERROR(IF(((H1729+R1729+AB1729)/$AG1729*$M$9+I1729+S1729+AC1729)&gt;$D$13,"YES","NO"),0)</f>
        <v>0</v>
      </c>
      <c r="AI1729" s="243">
        <f t="shared" ref="AI1729:AI1792" si="1202">IF(AA1729=0,0,IFERROR(IF(AH1729="YES",MIN((AD1729+T1729+J1729)*($G$13/$D$13),$G$13),((SUMPRODUCT(--((MIN(AF1729,$D$13))&gt;$C$9:$C$13),((MIN(AF1729,$D$13))-$C$9:$C$13),$H$9:$H$13))-((1-AG1729/$M$9)*((SUMPRODUCT(--((MIN(AE1729,$D$13))&gt;$C$9:$C$13),((MIN(AE1729,$D$13))-$C$9:$C$13),$H$9:$H$13))))))-O1729-Y1729,0))</f>
        <v>0</v>
      </c>
      <c r="AK1729" s="283">
        <f t="shared" si="1139"/>
        <v>0</v>
      </c>
      <c r="AL1729" s="240">
        <f>IF(AK1729=0,0,SUMIFS('Sch A. Input'!$H719:$CJ719,'Sch A. Input'!$H$14:$CJ$14,"Recurring",'Sch A. Input'!$H$13:$CJ$13,"&lt;="&amp;$L$11,'Sch A. Input'!$H$13:$CJ$13,"&lt;="&amp;$AS$1021,'Sch A. Input'!$H$13:$CJ$13,"&gt;"&amp;$AI$1021))</f>
        <v>0</v>
      </c>
      <c r="AM1729" s="240">
        <f>IF(AK1729=0,0,SUMIFS('Sch A. Input'!$H719:$CJ719,'Sch A. Input'!$H$14:$CJ$14,"One-time",'Sch A. Input'!$H$13:$CJ$13,"&lt;="&amp;$L$11,'Sch A. Input'!$H$13:$CJ$13,"&lt;="&amp;$AS$1021,'Sch A. Input'!$H$13:$CJ$13,"&gt;"&amp;$AI$1021))</f>
        <v>0</v>
      </c>
      <c r="AN1729" s="281">
        <f t="shared" si="1140"/>
        <v>0</v>
      </c>
      <c r="AO1729" s="240">
        <f t="shared" si="1141"/>
        <v>0</v>
      </c>
      <c r="AP1729" s="240">
        <f t="shared" si="1142"/>
        <v>0</v>
      </c>
      <c r="AQ1729" s="274">
        <f t="shared" si="1126"/>
        <v>0</v>
      </c>
      <c r="AR1729" s="279">
        <f t="shared" ref="AR1729:AR1792" si="1203">IFERROR(IF(((H1729+R1729+AB1729+AL1729)/$AQ1729*$M$9+I1729+S1729+AC1729+AM1729)&gt;$D$13,"YES","NO"),0)</f>
        <v>0</v>
      </c>
      <c r="AS1729" s="243">
        <f t="shared" ref="AS1729:AS1792" si="1204">IF(AK1729=0,0,IFERROR(IF(AR1729="YES",MIN((AN1729+AD1729+T1729+J1729)*($G$13/$D$13),$G$13),((SUMPRODUCT(--((MIN(AP1729,$D$13))&gt;$C$9:$C$13),((MIN(AP1729,$D$13))-$C$9:$C$13),$H$9:$H$13))-((1-AQ1729/$M$9)*((SUMPRODUCT(--((MIN(AO1729,$D$13))&gt;$C$9:$C$13),((MIN(AO1729,$D$13))-$C$9:$C$13),$H$9:$H$13))))))-O1729-Y1729-AI1729,0))</f>
        <v>0</v>
      </c>
      <c r="AY1729" s="158"/>
      <c r="AZ1729" s="158"/>
      <c r="BK1729" s="2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25">
      <c r="B1730" s="69" t="str">
        <f t="shared" ref="B1730:F1730" si="1205">B723</f>
        <v/>
      </c>
      <c r="C1730" s="164" t="str">
        <f t="shared" si="1205"/>
        <v/>
      </c>
      <c r="D1730" s="271" t="str">
        <f t="shared" si="1205"/>
        <v/>
      </c>
      <c r="E1730" s="271">
        <f t="shared" si="1205"/>
        <v>45746</v>
      </c>
      <c r="F1730" s="271">
        <f t="shared" si="1205"/>
        <v>0</v>
      </c>
      <c r="G1730" s="97">
        <f t="shared" si="1196"/>
        <v>0</v>
      </c>
      <c r="H1730" s="240">
        <f>IF(G1730=0,0,SUMIFS('Sch A. Input'!$H720:$CJ720,'Sch A. Input'!$H$14:$CJ$14,"Recurring",'Sch A. Input'!$H$13:$CJ$13,"&lt;="&amp;$O$1021,'Sch A. Input'!$H$13:$CJ$13,"&lt;="&amp;$L$11))</f>
        <v>0</v>
      </c>
      <c r="I1730" s="240">
        <f>IF(G1730=0,0,SUMIFS('Sch A. Input'!$H720:$CJ720,'Sch A. Input'!$H$14:$CJ$14,"One-time",'Sch A. Input'!$H$13:$CJ$13,"&lt;="&amp;$O$1021,'Sch A. Input'!$H$13:$CJ$13,"&lt;="&amp;$L$11))</f>
        <v>0</v>
      </c>
      <c r="J1730" s="281">
        <f t="shared" si="1128"/>
        <v>0</v>
      </c>
      <c r="K1730" s="240">
        <f t="shared" si="1129"/>
        <v>0</v>
      </c>
      <c r="L1730" s="240">
        <f t="shared" si="1130"/>
        <v>0</v>
      </c>
      <c r="M1730" s="274">
        <f t="shared" si="1123"/>
        <v>0</v>
      </c>
      <c r="N1730" s="279">
        <f t="shared" si="1197"/>
        <v>0</v>
      </c>
      <c r="O1730" s="243">
        <f t="shared" si="1198"/>
        <v>0</v>
      </c>
      <c r="P1730" s="246"/>
      <c r="Q1730" s="283">
        <f t="shared" si="1131"/>
        <v>0</v>
      </c>
      <c r="R1730" s="240">
        <f>IF(Q1730=0,0,SUMIFS('Sch A. Input'!$H720:$CJ720,'Sch A. Input'!$H$14:$CJ$14,"Recurring",'Sch A. Input'!$H$13:$CJ$13,"&lt;="&amp;$L$11,'Sch A. Input'!$H$13:$CJ$13,"&lt;="&amp;$Y$1021,'Sch A. Input'!$H$13:$CJ$13,"&gt;"&amp;$O$1021))</f>
        <v>0</v>
      </c>
      <c r="S1730" s="240">
        <f>IF(Q1730=0,0,SUMIFS('Sch A. Input'!$H720:$CJ720,'Sch A. Input'!$H$14:$CJ$14,"One-time",'Sch A. Input'!$H$13:$CJ$13,"&lt;="&amp;$L$11,'Sch A. Input'!$H$13:$CJ$13,"&lt;="&amp;$Y$1021,'Sch A. Input'!$H$13:$CJ$13,"&gt;"&amp;$O$1021))</f>
        <v>0</v>
      </c>
      <c r="T1730" s="281">
        <f t="shared" si="1132"/>
        <v>0</v>
      </c>
      <c r="U1730" s="240">
        <f t="shared" si="1133"/>
        <v>0</v>
      </c>
      <c r="V1730" s="240">
        <f t="shared" si="1134"/>
        <v>0</v>
      </c>
      <c r="W1730" s="274">
        <f t="shared" si="1124"/>
        <v>0</v>
      </c>
      <c r="X1730" s="279">
        <f t="shared" si="1199"/>
        <v>0</v>
      </c>
      <c r="Y1730" s="243">
        <f t="shared" si="1200"/>
        <v>0</v>
      </c>
      <c r="Z1730" s="246"/>
      <c r="AA1730" s="283">
        <f t="shared" si="1135"/>
        <v>0</v>
      </c>
      <c r="AB1730" s="240">
        <f>IF(AA1730=0,0,SUMIFS('Sch A. Input'!$H720:$CJ720,'Sch A. Input'!$H$14:$CJ$14,"Recurring",'Sch A. Input'!$H$13:$CJ$13,"&lt;="&amp;$L$11,'Sch A. Input'!$H$13:$CJ$13,"&lt;="&amp;$AI$1021,'Sch A. Input'!$H$13:$CJ$13,"&gt;"&amp;$Y$1021))</f>
        <v>0</v>
      </c>
      <c r="AC1730" s="240">
        <f>IF(AA1730=0,0,SUMIFS('Sch A. Input'!$H720:$CJ720,'Sch A. Input'!$H$14:$CJ$14,"One-time",'Sch A. Input'!$H$13:$CJ$13,"&lt;="&amp;$L$11,'Sch A. Input'!$H$13:$CJ$13,"&lt;="&amp;$AI$1021,'Sch A. Input'!$H$13:$CJ$13,"&gt;"&amp;$Y$1021))</f>
        <v>0</v>
      </c>
      <c r="AD1730" s="281">
        <f t="shared" si="1136"/>
        <v>0</v>
      </c>
      <c r="AE1730" s="240">
        <f t="shared" si="1137"/>
        <v>0</v>
      </c>
      <c r="AF1730" s="240">
        <f t="shared" si="1138"/>
        <v>0</v>
      </c>
      <c r="AG1730" s="274">
        <f t="shared" si="1125"/>
        <v>0</v>
      </c>
      <c r="AH1730" s="279">
        <f t="shared" si="1201"/>
        <v>0</v>
      </c>
      <c r="AI1730" s="243">
        <f t="shared" si="1202"/>
        <v>0</v>
      </c>
      <c r="AK1730" s="283">
        <f t="shared" si="1139"/>
        <v>0</v>
      </c>
      <c r="AL1730" s="240">
        <f>IF(AK1730=0,0,SUMIFS('Sch A. Input'!$H720:$CJ720,'Sch A. Input'!$H$14:$CJ$14,"Recurring",'Sch A. Input'!$H$13:$CJ$13,"&lt;="&amp;$L$11,'Sch A. Input'!$H$13:$CJ$13,"&lt;="&amp;$AS$1021,'Sch A. Input'!$H$13:$CJ$13,"&gt;"&amp;$AI$1021))</f>
        <v>0</v>
      </c>
      <c r="AM1730" s="240">
        <f>IF(AK1730=0,0,SUMIFS('Sch A. Input'!$H720:$CJ720,'Sch A. Input'!$H$14:$CJ$14,"One-time",'Sch A. Input'!$H$13:$CJ$13,"&lt;="&amp;$L$11,'Sch A. Input'!$H$13:$CJ$13,"&lt;="&amp;$AS$1021,'Sch A. Input'!$H$13:$CJ$13,"&gt;"&amp;$AI$1021))</f>
        <v>0</v>
      </c>
      <c r="AN1730" s="281">
        <f t="shared" si="1140"/>
        <v>0</v>
      </c>
      <c r="AO1730" s="240">
        <f t="shared" si="1141"/>
        <v>0</v>
      </c>
      <c r="AP1730" s="240">
        <f t="shared" si="1142"/>
        <v>0</v>
      </c>
      <c r="AQ1730" s="274">
        <f t="shared" si="1126"/>
        <v>0</v>
      </c>
      <c r="AR1730" s="279">
        <f t="shared" si="1203"/>
        <v>0</v>
      </c>
      <c r="AS1730" s="243">
        <f t="shared" si="1204"/>
        <v>0</v>
      </c>
      <c r="AY1730" s="158"/>
      <c r="AZ1730" s="158"/>
      <c r="BK1730" s="2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25">
      <c r="B1731" s="69" t="str">
        <f t="shared" ref="B1731:F1731" si="1206">B724</f>
        <v/>
      </c>
      <c r="C1731" s="164" t="str">
        <f t="shared" si="1206"/>
        <v/>
      </c>
      <c r="D1731" s="271" t="str">
        <f t="shared" si="1206"/>
        <v/>
      </c>
      <c r="E1731" s="271">
        <f t="shared" si="1206"/>
        <v>45746</v>
      </c>
      <c r="F1731" s="271">
        <f t="shared" si="1206"/>
        <v>0</v>
      </c>
      <c r="G1731" s="97">
        <f t="shared" si="1196"/>
        <v>0</v>
      </c>
      <c r="H1731" s="240">
        <f>IF(G1731=0,0,SUMIFS('Sch A. Input'!$H721:$CJ721,'Sch A. Input'!$H$14:$CJ$14,"Recurring",'Sch A. Input'!$H$13:$CJ$13,"&lt;="&amp;$O$1021,'Sch A. Input'!$H$13:$CJ$13,"&lt;="&amp;$L$11))</f>
        <v>0</v>
      </c>
      <c r="I1731" s="240">
        <f>IF(G1731=0,0,SUMIFS('Sch A. Input'!$H721:$CJ721,'Sch A. Input'!$H$14:$CJ$14,"One-time",'Sch A. Input'!$H$13:$CJ$13,"&lt;="&amp;$O$1021,'Sch A. Input'!$H$13:$CJ$13,"&lt;="&amp;$L$11))</f>
        <v>0</v>
      </c>
      <c r="J1731" s="281">
        <f t="shared" si="1128"/>
        <v>0</v>
      </c>
      <c r="K1731" s="240">
        <f t="shared" si="1129"/>
        <v>0</v>
      </c>
      <c r="L1731" s="240">
        <f t="shared" si="1130"/>
        <v>0</v>
      </c>
      <c r="M1731" s="274">
        <f t="shared" si="1123"/>
        <v>0</v>
      </c>
      <c r="N1731" s="279">
        <f t="shared" si="1197"/>
        <v>0</v>
      </c>
      <c r="O1731" s="243">
        <f t="shared" si="1198"/>
        <v>0</v>
      </c>
      <c r="P1731" s="246"/>
      <c r="Q1731" s="283">
        <f t="shared" si="1131"/>
        <v>0</v>
      </c>
      <c r="R1731" s="240">
        <f>IF(Q1731=0,0,SUMIFS('Sch A. Input'!$H721:$CJ721,'Sch A. Input'!$H$14:$CJ$14,"Recurring",'Sch A. Input'!$H$13:$CJ$13,"&lt;="&amp;$L$11,'Sch A. Input'!$H$13:$CJ$13,"&lt;="&amp;$Y$1021,'Sch A. Input'!$H$13:$CJ$13,"&gt;"&amp;$O$1021))</f>
        <v>0</v>
      </c>
      <c r="S1731" s="240">
        <f>IF(Q1731=0,0,SUMIFS('Sch A. Input'!$H721:$CJ721,'Sch A. Input'!$H$14:$CJ$14,"One-time",'Sch A. Input'!$H$13:$CJ$13,"&lt;="&amp;$L$11,'Sch A. Input'!$H$13:$CJ$13,"&lt;="&amp;$Y$1021,'Sch A. Input'!$H$13:$CJ$13,"&gt;"&amp;$O$1021))</f>
        <v>0</v>
      </c>
      <c r="T1731" s="281">
        <f t="shared" si="1132"/>
        <v>0</v>
      </c>
      <c r="U1731" s="240">
        <f t="shared" si="1133"/>
        <v>0</v>
      </c>
      <c r="V1731" s="240">
        <f t="shared" si="1134"/>
        <v>0</v>
      </c>
      <c r="W1731" s="274">
        <f t="shared" si="1124"/>
        <v>0</v>
      </c>
      <c r="X1731" s="279">
        <f t="shared" si="1199"/>
        <v>0</v>
      </c>
      <c r="Y1731" s="243">
        <f t="shared" si="1200"/>
        <v>0</v>
      </c>
      <c r="Z1731" s="246"/>
      <c r="AA1731" s="283">
        <f t="shared" si="1135"/>
        <v>0</v>
      </c>
      <c r="AB1731" s="240">
        <f>IF(AA1731=0,0,SUMIFS('Sch A. Input'!$H721:$CJ721,'Sch A. Input'!$H$14:$CJ$14,"Recurring",'Sch A. Input'!$H$13:$CJ$13,"&lt;="&amp;$L$11,'Sch A. Input'!$H$13:$CJ$13,"&lt;="&amp;$AI$1021,'Sch A. Input'!$H$13:$CJ$13,"&gt;"&amp;$Y$1021))</f>
        <v>0</v>
      </c>
      <c r="AC1731" s="240">
        <f>IF(AA1731=0,0,SUMIFS('Sch A. Input'!$H721:$CJ721,'Sch A. Input'!$H$14:$CJ$14,"One-time",'Sch A. Input'!$H$13:$CJ$13,"&lt;="&amp;$L$11,'Sch A. Input'!$H$13:$CJ$13,"&lt;="&amp;$AI$1021,'Sch A. Input'!$H$13:$CJ$13,"&gt;"&amp;$Y$1021))</f>
        <v>0</v>
      </c>
      <c r="AD1731" s="281">
        <f t="shared" si="1136"/>
        <v>0</v>
      </c>
      <c r="AE1731" s="240">
        <f t="shared" si="1137"/>
        <v>0</v>
      </c>
      <c r="AF1731" s="240">
        <f t="shared" si="1138"/>
        <v>0</v>
      </c>
      <c r="AG1731" s="274">
        <f t="shared" si="1125"/>
        <v>0</v>
      </c>
      <c r="AH1731" s="279">
        <f t="shared" si="1201"/>
        <v>0</v>
      </c>
      <c r="AI1731" s="243">
        <f t="shared" si="1202"/>
        <v>0</v>
      </c>
      <c r="AK1731" s="283">
        <f t="shared" si="1139"/>
        <v>0</v>
      </c>
      <c r="AL1731" s="240">
        <f>IF(AK1731=0,0,SUMIFS('Sch A. Input'!$H721:$CJ721,'Sch A. Input'!$H$14:$CJ$14,"Recurring",'Sch A. Input'!$H$13:$CJ$13,"&lt;="&amp;$L$11,'Sch A. Input'!$H$13:$CJ$13,"&lt;="&amp;$AS$1021,'Sch A. Input'!$H$13:$CJ$13,"&gt;"&amp;$AI$1021))</f>
        <v>0</v>
      </c>
      <c r="AM1731" s="240">
        <f>IF(AK1731=0,0,SUMIFS('Sch A. Input'!$H721:$CJ721,'Sch A. Input'!$H$14:$CJ$14,"One-time",'Sch A. Input'!$H$13:$CJ$13,"&lt;="&amp;$L$11,'Sch A. Input'!$H$13:$CJ$13,"&lt;="&amp;$AS$1021,'Sch A. Input'!$H$13:$CJ$13,"&gt;"&amp;$AI$1021))</f>
        <v>0</v>
      </c>
      <c r="AN1731" s="281">
        <f t="shared" si="1140"/>
        <v>0</v>
      </c>
      <c r="AO1731" s="240">
        <f t="shared" si="1141"/>
        <v>0</v>
      </c>
      <c r="AP1731" s="240">
        <f t="shared" si="1142"/>
        <v>0</v>
      </c>
      <c r="AQ1731" s="274">
        <f t="shared" si="1126"/>
        <v>0</v>
      </c>
      <c r="AR1731" s="279">
        <f t="shared" si="1203"/>
        <v>0</v>
      </c>
      <c r="AS1731" s="243">
        <f t="shared" si="1204"/>
        <v>0</v>
      </c>
      <c r="AY1731" s="158"/>
      <c r="AZ1731" s="158"/>
      <c r="BK1731" s="2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25">
      <c r="B1732" s="69" t="str">
        <f t="shared" ref="B1732:F1732" si="1207">B725</f>
        <v/>
      </c>
      <c r="C1732" s="164" t="str">
        <f t="shared" si="1207"/>
        <v/>
      </c>
      <c r="D1732" s="271" t="str">
        <f t="shared" si="1207"/>
        <v/>
      </c>
      <c r="E1732" s="271">
        <f t="shared" si="1207"/>
        <v>45746</v>
      </c>
      <c r="F1732" s="271">
        <f t="shared" si="1207"/>
        <v>0</v>
      </c>
      <c r="G1732" s="97">
        <f t="shared" si="1196"/>
        <v>0</v>
      </c>
      <c r="H1732" s="240">
        <f>IF(G1732=0,0,SUMIFS('Sch A. Input'!$H722:$CJ722,'Sch A. Input'!$H$14:$CJ$14,"Recurring",'Sch A. Input'!$H$13:$CJ$13,"&lt;="&amp;$O$1021,'Sch A. Input'!$H$13:$CJ$13,"&lt;="&amp;$L$11))</f>
        <v>0</v>
      </c>
      <c r="I1732" s="240">
        <f>IF(G1732=0,0,SUMIFS('Sch A. Input'!$H722:$CJ722,'Sch A. Input'!$H$14:$CJ$14,"One-time",'Sch A. Input'!$H$13:$CJ$13,"&lt;="&amp;$O$1021,'Sch A. Input'!$H$13:$CJ$13,"&lt;="&amp;$L$11))</f>
        <v>0</v>
      </c>
      <c r="J1732" s="281">
        <f t="shared" si="1128"/>
        <v>0</v>
      </c>
      <c r="K1732" s="240">
        <f t="shared" si="1129"/>
        <v>0</v>
      </c>
      <c r="L1732" s="240">
        <f t="shared" si="1130"/>
        <v>0</v>
      </c>
      <c r="M1732" s="274">
        <f t="shared" si="1123"/>
        <v>0</v>
      </c>
      <c r="N1732" s="279">
        <f t="shared" si="1197"/>
        <v>0</v>
      </c>
      <c r="O1732" s="243">
        <f t="shared" si="1198"/>
        <v>0</v>
      </c>
      <c r="P1732" s="246"/>
      <c r="Q1732" s="283">
        <f t="shared" si="1131"/>
        <v>0</v>
      </c>
      <c r="R1732" s="240">
        <f>IF(Q1732=0,0,SUMIFS('Sch A. Input'!$H722:$CJ722,'Sch A. Input'!$H$14:$CJ$14,"Recurring",'Sch A. Input'!$H$13:$CJ$13,"&lt;="&amp;$L$11,'Sch A. Input'!$H$13:$CJ$13,"&lt;="&amp;$Y$1021,'Sch A. Input'!$H$13:$CJ$13,"&gt;"&amp;$O$1021))</f>
        <v>0</v>
      </c>
      <c r="S1732" s="240">
        <f>IF(Q1732=0,0,SUMIFS('Sch A. Input'!$H722:$CJ722,'Sch A. Input'!$H$14:$CJ$14,"One-time",'Sch A. Input'!$H$13:$CJ$13,"&lt;="&amp;$L$11,'Sch A. Input'!$H$13:$CJ$13,"&lt;="&amp;$Y$1021,'Sch A. Input'!$H$13:$CJ$13,"&gt;"&amp;$O$1021))</f>
        <v>0</v>
      </c>
      <c r="T1732" s="281">
        <f t="shared" si="1132"/>
        <v>0</v>
      </c>
      <c r="U1732" s="240">
        <f t="shared" si="1133"/>
        <v>0</v>
      </c>
      <c r="V1732" s="240">
        <f t="shared" si="1134"/>
        <v>0</v>
      </c>
      <c r="W1732" s="274">
        <f t="shared" si="1124"/>
        <v>0</v>
      </c>
      <c r="X1732" s="279">
        <f t="shared" si="1199"/>
        <v>0</v>
      </c>
      <c r="Y1732" s="243">
        <f t="shared" si="1200"/>
        <v>0</v>
      </c>
      <c r="Z1732" s="246"/>
      <c r="AA1732" s="283">
        <f t="shared" si="1135"/>
        <v>0</v>
      </c>
      <c r="AB1732" s="240">
        <f>IF(AA1732=0,0,SUMIFS('Sch A. Input'!$H722:$CJ722,'Sch A. Input'!$H$14:$CJ$14,"Recurring",'Sch A. Input'!$H$13:$CJ$13,"&lt;="&amp;$L$11,'Sch A. Input'!$H$13:$CJ$13,"&lt;="&amp;$AI$1021,'Sch A. Input'!$H$13:$CJ$13,"&gt;"&amp;$Y$1021))</f>
        <v>0</v>
      </c>
      <c r="AC1732" s="240">
        <f>IF(AA1732=0,0,SUMIFS('Sch A. Input'!$H722:$CJ722,'Sch A. Input'!$H$14:$CJ$14,"One-time",'Sch A. Input'!$H$13:$CJ$13,"&lt;="&amp;$L$11,'Sch A. Input'!$H$13:$CJ$13,"&lt;="&amp;$AI$1021,'Sch A. Input'!$H$13:$CJ$13,"&gt;"&amp;$Y$1021))</f>
        <v>0</v>
      </c>
      <c r="AD1732" s="281">
        <f t="shared" si="1136"/>
        <v>0</v>
      </c>
      <c r="AE1732" s="240">
        <f t="shared" si="1137"/>
        <v>0</v>
      </c>
      <c r="AF1732" s="240">
        <f t="shared" si="1138"/>
        <v>0</v>
      </c>
      <c r="AG1732" s="274">
        <f t="shared" si="1125"/>
        <v>0</v>
      </c>
      <c r="AH1732" s="279">
        <f t="shared" si="1201"/>
        <v>0</v>
      </c>
      <c r="AI1732" s="243">
        <f t="shared" si="1202"/>
        <v>0</v>
      </c>
      <c r="AK1732" s="283">
        <f t="shared" si="1139"/>
        <v>0</v>
      </c>
      <c r="AL1732" s="240">
        <f>IF(AK1732=0,0,SUMIFS('Sch A. Input'!$H722:$CJ722,'Sch A. Input'!$H$14:$CJ$14,"Recurring",'Sch A. Input'!$H$13:$CJ$13,"&lt;="&amp;$L$11,'Sch A. Input'!$H$13:$CJ$13,"&lt;="&amp;$AS$1021,'Sch A. Input'!$H$13:$CJ$13,"&gt;"&amp;$AI$1021))</f>
        <v>0</v>
      </c>
      <c r="AM1732" s="240">
        <f>IF(AK1732=0,0,SUMIFS('Sch A. Input'!$H722:$CJ722,'Sch A. Input'!$H$14:$CJ$14,"One-time",'Sch A. Input'!$H$13:$CJ$13,"&lt;="&amp;$L$11,'Sch A. Input'!$H$13:$CJ$13,"&lt;="&amp;$AS$1021,'Sch A. Input'!$H$13:$CJ$13,"&gt;"&amp;$AI$1021))</f>
        <v>0</v>
      </c>
      <c r="AN1732" s="281">
        <f t="shared" si="1140"/>
        <v>0</v>
      </c>
      <c r="AO1732" s="240">
        <f t="shared" si="1141"/>
        <v>0</v>
      </c>
      <c r="AP1732" s="240">
        <f t="shared" si="1142"/>
        <v>0</v>
      </c>
      <c r="AQ1732" s="274">
        <f t="shared" si="1126"/>
        <v>0</v>
      </c>
      <c r="AR1732" s="279">
        <f t="shared" si="1203"/>
        <v>0</v>
      </c>
      <c r="AS1732" s="243">
        <f t="shared" si="1204"/>
        <v>0</v>
      </c>
      <c r="AY1732" s="158"/>
      <c r="AZ1732" s="158"/>
      <c r="BK1732" s="2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25">
      <c r="B1733" s="69" t="str">
        <f t="shared" ref="B1733:F1733" si="1208">B726</f>
        <v/>
      </c>
      <c r="C1733" s="164" t="str">
        <f t="shared" si="1208"/>
        <v/>
      </c>
      <c r="D1733" s="271" t="str">
        <f t="shared" si="1208"/>
        <v/>
      </c>
      <c r="E1733" s="271">
        <f t="shared" si="1208"/>
        <v>45746</v>
      </c>
      <c r="F1733" s="271">
        <f t="shared" si="1208"/>
        <v>0</v>
      </c>
      <c r="G1733" s="97">
        <f t="shared" si="1196"/>
        <v>0</v>
      </c>
      <c r="H1733" s="240">
        <f>IF(G1733=0,0,SUMIFS('Sch A. Input'!$H723:$CJ723,'Sch A. Input'!$H$14:$CJ$14,"Recurring",'Sch A. Input'!$H$13:$CJ$13,"&lt;="&amp;$O$1021,'Sch A. Input'!$H$13:$CJ$13,"&lt;="&amp;$L$11))</f>
        <v>0</v>
      </c>
      <c r="I1733" s="240">
        <f>IF(G1733=0,0,SUMIFS('Sch A. Input'!$H723:$CJ723,'Sch A. Input'!$H$14:$CJ$14,"One-time",'Sch A. Input'!$H$13:$CJ$13,"&lt;="&amp;$O$1021,'Sch A. Input'!$H$13:$CJ$13,"&lt;="&amp;$L$11))</f>
        <v>0</v>
      </c>
      <c r="J1733" s="281">
        <f t="shared" si="1128"/>
        <v>0</v>
      </c>
      <c r="K1733" s="240">
        <f t="shared" si="1129"/>
        <v>0</v>
      </c>
      <c r="L1733" s="240">
        <f t="shared" si="1130"/>
        <v>0</v>
      </c>
      <c r="M1733" s="274">
        <f t="shared" si="1123"/>
        <v>0</v>
      </c>
      <c r="N1733" s="279">
        <f t="shared" si="1197"/>
        <v>0</v>
      </c>
      <c r="O1733" s="243">
        <f t="shared" si="1198"/>
        <v>0</v>
      </c>
      <c r="P1733" s="246"/>
      <c r="Q1733" s="283">
        <f t="shared" si="1131"/>
        <v>0</v>
      </c>
      <c r="R1733" s="240">
        <f>IF(Q1733=0,0,SUMIFS('Sch A. Input'!$H723:$CJ723,'Sch A. Input'!$H$14:$CJ$14,"Recurring",'Sch A. Input'!$H$13:$CJ$13,"&lt;="&amp;$L$11,'Sch A. Input'!$H$13:$CJ$13,"&lt;="&amp;$Y$1021,'Sch A. Input'!$H$13:$CJ$13,"&gt;"&amp;$O$1021))</f>
        <v>0</v>
      </c>
      <c r="S1733" s="240">
        <f>IF(Q1733=0,0,SUMIFS('Sch A. Input'!$H723:$CJ723,'Sch A. Input'!$H$14:$CJ$14,"One-time",'Sch A. Input'!$H$13:$CJ$13,"&lt;="&amp;$L$11,'Sch A. Input'!$H$13:$CJ$13,"&lt;="&amp;$Y$1021,'Sch A. Input'!$H$13:$CJ$13,"&gt;"&amp;$O$1021))</f>
        <v>0</v>
      </c>
      <c r="T1733" s="281">
        <f t="shared" si="1132"/>
        <v>0</v>
      </c>
      <c r="U1733" s="240">
        <f t="shared" si="1133"/>
        <v>0</v>
      </c>
      <c r="V1733" s="240">
        <f t="shared" si="1134"/>
        <v>0</v>
      </c>
      <c r="W1733" s="274">
        <f t="shared" si="1124"/>
        <v>0</v>
      </c>
      <c r="X1733" s="279">
        <f t="shared" si="1199"/>
        <v>0</v>
      </c>
      <c r="Y1733" s="243">
        <f t="shared" si="1200"/>
        <v>0</v>
      </c>
      <c r="Z1733" s="246"/>
      <c r="AA1733" s="283">
        <f t="shared" si="1135"/>
        <v>0</v>
      </c>
      <c r="AB1733" s="240">
        <f>IF(AA1733=0,0,SUMIFS('Sch A. Input'!$H723:$CJ723,'Sch A. Input'!$H$14:$CJ$14,"Recurring",'Sch A. Input'!$H$13:$CJ$13,"&lt;="&amp;$L$11,'Sch A. Input'!$H$13:$CJ$13,"&lt;="&amp;$AI$1021,'Sch A. Input'!$H$13:$CJ$13,"&gt;"&amp;$Y$1021))</f>
        <v>0</v>
      </c>
      <c r="AC1733" s="240">
        <f>IF(AA1733=0,0,SUMIFS('Sch A. Input'!$H723:$CJ723,'Sch A. Input'!$H$14:$CJ$14,"One-time",'Sch A. Input'!$H$13:$CJ$13,"&lt;="&amp;$L$11,'Sch A. Input'!$H$13:$CJ$13,"&lt;="&amp;$AI$1021,'Sch A. Input'!$H$13:$CJ$13,"&gt;"&amp;$Y$1021))</f>
        <v>0</v>
      </c>
      <c r="AD1733" s="281">
        <f t="shared" si="1136"/>
        <v>0</v>
      </c>
      <c r="AE1733" s="240">
        <f t="shared" si="1137"/>
        <v>0</v>
      </c>
      <c r="AF1733" s="240">
        <f t="shared" si="1138"/>
        <v>0</v>
      </c>
      <c r="AG1733" s="274">
        <f t="shared" si="1125"/>
        <v>0</v>
      </c>
      <c r="AH1733" s="279">
        <f t="shared" si="1201"/>
        <v>0</v>
      </c>
      <c r="AI1733" s="243">
        <f t="shared" si="1202"/>
        <v>0</v>
      </c>
      <c r="AK1733" s="283">
        <f t="shared" si="1139"/>
        <v>0</v>
      </c>
      <c r="AL1733" s="240">
        <f>IF(AK1733=0,0,SUMIFS('Sch A. Input'!$H723:$CJ723,'Sch A. Input'!$H$14:$CJ$14,"Recurring",'Sch A. Input'!$H$13:$CJ$13,"&lt;="&amp;$L$11,'Sch A. Input'!$H$13:$CJ$13,"&lt;="&amp;$AS$1021,'Sch A. Input'!$H$13:$CJ$13,"&gt;"&amp;$AI$1021))</f>
        <v>0</v>
      </c>
      <c r="AM1733" s="240">
        <f>IF(AK1733=0,0,SUMIFS('Sch A. Input'!$H723:$CJ723,'Sch A. Input'!$H$14:$CJ$14,"One-time",'Sch A. Input'!$H$13:$CJ$13,"&lt;="&amp;$L$11,'Sch A. Input'!$H$13:$CJ$13,"&lt;="&amp;$AS$1021,'Sch A. Input'!$H$13:$CJ$13,"&gt;"&amp;$AI$1021))</f>
        <v>0</v>
      </c>
      <c r="AN1733" s="281">
        <f t="shared" si="1140"/>
        <v>0</v>
      </c>
      <c r="AO1733" s="240">
        <f t="shared" si="1141"/>
        <v>0</v>
      </c>
      <c r="AP1733" s="240">
        <f t="shared" si="1142"/>
        <v>0</v>
      </c>
      <c r="AQ1733" s="274">
        <f t="shared" si="1126"/>
        <v>0</v>
      </c>
      <c r="AR1733" s="279">
        <f t="shared" si="1203"/>
        <v>0</v>
      </c>
      <c r="AS1733" s="243">
        <f t="shared" si="1204"/>
        <v>0</v>
      </c>
      <c r="AY1733" s="158"/>
      <c r="AZ1733" s="158"/>
      <c r="BK1733" s="2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25">
      <c r="B1734" s="69" t="str">
        <f t="shared" ref="B1734:F1734" si="1209">B727</f>
        <v/>
      </c>
      <c r="C1734" s="164" t="str">
        <f t="shared" si="1209"/>
        <v/>
      </c>
      <c r="D1734" s="271" t="str">
        <f t="shared" si="1209"/>
        <v/>
      </c>
      <c r="E1734" s="271">
        <f t="shared" si="1209"/>
        <v>45746</v>
      </c>
      <c r="F1734" s="271">
        <f t="shared" si="1209"/>
        <v>0</v>
      </c>
      <c r="G1734" s="97">
        <f t="shared" si="1196"/>
        <v>0</v>
      </c>
      <c r="H1734" s="240">
        <f>IF(G1734=0,0,SUMIFS('Sch A. Input'!$H724:$CJ724,'Sch A. Input'!$H$14:$CJ$14,"Recurring",'Sch A. Input'!$H$13:$CJ$13,"&lt;="&amp;$O$1021,'Sch A. Input'!$H$13:$CJ$13,"&lt;="&amp;$L$11))</f>
        <v>0</v>
      </c>
      <c r="I1734" s="240">
        <f>IF(G1734=0,0,SUMIFS('Sch A. Input'!$H724:$CJ724,'Sch A. Input'!$H$14:$CJ$14,"One-time",'Sch A. Input'!$H$13:$CJ$13,"&lt;="&amp;$O$1021,'Sch A. Input'!$H$13:$CJ$13,"&lt;="&amp;$L$11))</f>
        <v>0</v>
      </c>
      <c r="J1734" s="281">
        <f t="shared" si="1128"/>
        <v>0</v>
      </c>
      <c r="K1734" s="240">
        <f t="shared" si="1129"/>
        <v>0</v>
      </c>
      <c r="L1734" s="240">
        <f t="shared" si="1130"/>
        <v>0</v>
      </c>
      <c r="M1734" s="274">
        <f t="shared" si="1123"/>
        <v>0</v>
      </c>
      <c r="N1734" s="279">
        <f t="shared" si="1197"/>
        <v>0</v>
      </c>
      <c r="O1734" s="243">
        <f t="shared" si="1198"/>
        <v>0</v>
      </c>
      <c r="P1734" s="246"/>
      <c r="Q1734" s="283">
        <f t="shared" si="1131"/>
        <v>0</v>
      </c>
      <c r="R1734" s="240">
        <f>IF(Q1734=0,0,SUMIFS('Sch A. Input'!$H724:$CJ724,'Sch A. Input'!$H$14:$CJ$14,"Recurring",'Sch A. Input'!$H$13:$CJ$13,"&lt;="&amp;$L$11,'Sch A. Input'!$H$13:$CJ$13,"&lt;="&amp;$Y$1021,'Sch A. Input'!$H$13:$CJ$13,"&gt;"&amp;$O$1021))</f>
        <v>0</v>
      </c>
      <c r="S1734" s="240">
        <f>IF(Q1734=0,0,SUMIFS('Sch A. Input'!$H724:$CJ724,'Sch A. Input'!$H$14:$CJ$14,"One-time",'Sch A. Input'!$H$13:$CJ$13,"&lt;="&amp;$L$11,'Sch A. Input'!$H$13:$CJ$13,"&lt;="&amp;$Y$1021,'Sch A. Input'!$H$13:$CJ$13,"&gt;"&amp;$O$1021))</f>
        <v>0</v>
      </c>
      <c r="T1734" s="281">
        <f t="shared" si="1132"/>
        <v>0</v>
      </c>
      <c r="U1734" s="240">
        <f t="shared" si="1133"/>
        <v>0</v>
      </c>
      <c r="V1734" s="240">
        <f t="shared" si="1134"/>
        <v>0</v>
      </c>
      <c r="W1734" s="274">
        <f t="shared" si="1124"/>
        <v>0</v>
      </c>
      <c r="X1734" s="279">
        <f t="shared" si="1199"/>
        <v>0</v>
      </c>
      <c r="Y1734" s="243">
        <f t="shared" si="1200"/>
        <v>0</v>
      </c>
      <c r="Z1734" s="246"/>
      <c r="AA1734" s="283">
        <f t="shared" si="1135"/>
        <v>0</v>
      </c>
      <c r="AB1734" s="240">
        <f>IF(AA1734=0,0,SUMIFS('Sch A. Input'!$H724:$CJ724,'Sch A. Input'!$H$14:$CJ$14,"Recurring",'Sch A. Input'!$H$13:$CJ$13,"&lt;="&amp;$L$11,'Sch A. Input'!$H$13:$CJ$13,"&lt;="&amp;$AI$1021,'Sch A. Input'!$H$13:$CJ$13,"&gt;"&amp;$Y$1021))</f>
        <v>0</v>
      </c>
      <c r="AC1734" s="240">
        <f>IF(AA1734=0,0,SUMIFS('Sch A. Input'!$H724:$CJ724,'Sch A. Input'!$H$14:$CJ$14,"One-time",'Sch A. Input'!$H$13:$CJ$13,"&lt;="&amp;$L$11,'Sch A. Input'!$H$13:$CJ$13,"&lt;="&amp;$AI$1021,'Sch A. Input'!$H$13:$CJ$13,"&gt;"&amp;$Y$1021))</f>
        <v>0</v>
      </c>
      <c r="AD1734" s="281">
        <f t="shared" si="1136"/>
        <v>0</v>
      </c>
      <c r="AE1734" s="240">
        <f t="shared" si="1137"/>
        <v>0</v>
      </c>
      <c r="AF1734" s="240">
        <f t="shared" si="1138"/>
        <v>0</v>
      </c>
      <c r="AG1734" s="274">
        <f t="shared" si="1125"/>
        <v>0</v>
      </c>
      <c r="AH1734" s="279">
        <f t="shared" si="1201"/>
        <v>0</v>
      </c>
      <c r="AI1734" s="243">
        <f t="shared" si="1202"/>
        <v>0</v>
      </c>
      <c r="AK1734" s="283">
        <f t="shared" si="1139"/>
        <v>0</v>
      </c>
      <c r="AL1734" s="240">
        <f>IF(AK1734=0,0,SUMIFS('Sch A. Input'!$H724:$CJ724,'Sch A. Input'!$H$14:$CJ$14,"Recurring",'Sch A. Input'!$H$13:$CJ$13,"&lt;="&amp;$L$11,'Sch A. Input'!$H$13:$CJ$13,"&lt;="&amp;$AS$1021,'Sch A. Input'!$H$13:$CJ$13,"&gt;"&amp;$AI$1021))</f>
        <v>0</v>
      </c>
      <c r="AM1734" s="240">
        <f>IF(AK1734=0,0,SUMIFS('Sch A. Input'!$H724:$CJ724,'Sch A. Input'!$H$14:$CJ$14,"One-time",'Sch A. Input'!$H$13:$CJ$13,"&lt;="&amp;$L$11,'Sch A. Input'!$H$13:$CJ$13,"&lt;="&amp;$AS$1021,'Sch A. Input'!$H$13:$CJ$13,"&gt;"&amp;$AI$1021))</f>
        <v>0</v>
      </c>
      <c r="AN1734" s="281">
        <f t="shared" si="1140"/>
        <v>0</v>
      </c>
      <c r="AO1734" s="240">
        <f t="shared" si="1141"/>
        <v>0</v>
      </c>
      <c r="AP1734" s="240">
        <f t="shared" si="1142"/>
        <v>0</v>
      </c>
      <c r="AQ1734" s="274">
        <f t="shared" si="1126"/>
        <v>0</v>
      </c>
      <c r="AR1734" s="279">
        <f t="shared" si="1203"/>
        <v>0</v>
      </c>
      <c r="AS1734" s="243">
        <f t="shared" si="1204"/>
        <v>0</v>
      </c>
      <c r="AY1734" s="158"/>
      <c r="AZ1734" s="158"/>
      <c r="BK1734" s="2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25">
      <c r="B1735" s="69" t="str">
        <f t="shared" ref="B1735:F1735" si="1210">B728</f>
        <v/>
      </c>
      <c r="C1735" s="164" t="str">
        <f t="shared" si="1210"/>
        <v/>
      </c>
      <c r="D1735" s="271" t="str">
        <f t="shared" si="1210"/>
        <v/>
      </c>
      <c r="E1735" s="271">
        <f t="shared" si="1210"/>
        <v>45746</v>
      </c>
      <c r="F1735" s="271">
        <f t="shared" si="1210"/>
        <v>0</v>
      </c>
      <c r="G1735" s="97">
        <f t="shared" si="1196"/>
        <v>0</v>
      </c>
      <c r="H1735" s="240">
        <f>IF(G1735=0,0,SUMIFS('Sch A. Input'!$H725:$CJ725,'Sch A. Input'!$H$14:$CJ$14,"Recurring",'Sch A. Input'!$H$13:$CJ$13,"&lt;="&amp;$O$1021,'Sch A. Input'!$H$13:$CJ$13,"&lt;="&amp;$L$11))</f>
        <v>0</v>
      </c>
      <c r="I1735" s="240">
        <f>IF(G1735=0,0,SUMIFS('Sch A. Input'!$H725:$CJ725,'Sch A. Input'!$H$14:$CJ$14,"One-time",'Sch A. Input'!$H$13:$CJ$13,"&lt;="&amp;$O$1021,'Sch A. Input'!$H$13:$CJ$13,"&lt;="&amp;$L$11))</f>
        <v>0</v>
      </c>
      <c r="J1735" s="281">
        <f t="shared" si="1128"/>
        <v>0</v>
      </c>
      <c r="K1735" s="240">
        <f t="shared" si="1129"/>
        <v>0</v>
      </c>
      <c r="L1735" s="240">
        <f t="shared" si="1130"/>
        <v>0</v>
      </c>
      <c r="M1735" s="274">
        <f t="shared" si="1123"/>
        <v>0</v>
      </c>
      <c r="N1735" s="279">
        <f t="shared" si="1197"/>
        <v>0</v>
      </c>
      <c r="O1735" s="243">
        <f t="shared" si="1198"/>
        <v>0</v>
      </c>
      <c r="P1735" s="246"/>
      <c r="Q1735" s="283">
        <f t="shared" si="1131"/>
        <v>0</v>
      </c>
      <c r="R1735" s="240">
        <f>IF(Q1735=0,0,SUMIFS('Sch A. Input'!$H725:$CJ725,'Sch A. Input'!$H$14:$CJ$14,"Recurring",'Sch A. Input'!$H$13:$CJ$13,"&lt;="&amp;$L$11,'Sch A. Input'!$H$13:$CJ$13,"&lt;="&amp;$Y$1021,'Sch A. Input'!$H$13:$CJ$13,"&gt;"&amp;$O$1021))</f>
        <v>0</v>
      </c>
      <c r="S1735" s="240">
        <f>IF(Q1735=0,0,SUMIFS('Sch A. Input'!$H725:$CJ725,'Sch A. Input'!$H$14:$CJ$14,"One-time",'Sch A. Input'!$H$13:$CJ$13,"&lt;="&amp;$L$11,'Sch A. Input'!$H$13:$CJ$13,"&lt;="&amp;$Y$1021,'Sch A. Input'!$H$13:$CJ$13,"&gt;"&amp;$O$1021))</f>
        <v>0</v>
      </c>
      <c r="T1735" s="281">
        <f t="shared" si="1132"/>
        <v>0</v>
      </c>
      <c r="U1735" s="240">
        <f t="shared" si="1133"/>
        <v>0</v>
      </c>
      <c r="V1735" s="240">
        <f t="shared" si="1134"/>
        <v>0</v>
      </c>
      <c r="W1735" s="274">
        <f t="shared" si="1124"/>
        <v>0</v>
      </c>
      <c r="X1735" s="279">
        <f t="shared" si="1199"/>
        <v>0</v>
      </c>
      <c r="Y1735" s="243">
        <f t="shared" si="1200"/>
        <v>0</v>
      </c>
      <c r="Z1735" s="246"/>
      <c r="AA1735" s="283">
        <f t="shared" si="1135"/>
        <v>0</v>
      </c>
      <c r="AB1735" s="240">
        <f>IF(AA1735=0,0,SUMIFS('Sch A. Input'!$H725:$CJ725,'Sch A. Input'!$H$14:$CJ$14,"Recurring",'Sch A. Input'!$H$13:$CJ$13,"&lt;="&amp;$L$11,'Sch A. Input'!$H$13:$CJ$13,"&lt;="&amp;$AI$1021,'Sch A. Input'!$H$13:$CJ$13,"&gt;"&amp;$Y$1021))</f>
        <v>0</v>
      </c>
      <c r="AC1735" s="240">
        <f>IF(AA1735=0,0,SUMIFS('Sch A. Input'!$H725:$CJ725,'Sch A. Input'!$H$14:$CJ$14,"One-time",'Sch A. Input'!$H$13:$CJ$13,"&lt;="&amp;$L$11,'Sch A. Input'!$H$13:$CJ$13,"&lt;="&amp;$AI$1021,'Sch A. Input'!$H$13:$CJ$13,"&gt;"&amp;$Y$1021))</f>
        <v>0</v>
      </c>
      <c r="AD1735" s="281">
        <f t="shared" si="1136"/>
        <v>0</v>
      </c>
      <c r="AE1735" s="240">
        <f t="shared" si="1137"/>
        <v>0</v>
      </c>
      <c r="AF1735" s="240">
        <f t="shared" si="1138"/>
        <v>0</v>
      </c>
      <c r="AG1735" s="274">
        <f t="shared" si="1125"/>
        <v>0</v>
      </c>
      <c r="AH1735" s="279">
        <f t="shared" si="1201"/>
        <v>0</v>
      </c>
      <c r="AI1735" s="243">
        <f t="shared" si="1202"/>
        <v>0</v>
      </c>
      <c r="AK1735" s="283">
        <f t="shared" si="1139"/>
        <v>0</v>
      </c>
      <c r="AL1735" s="240">
        <f>IF(AK1735=0,0,SUMIFS('Sch A. Input'!$H725:$CJ725,'Sch A. Input'!$H$14:$CJ$14,"Recurring",'Sch A. Input'!$H$13:$CJ$13,"&lt;="&amp;$L$11,'Sch A. Input'!$H$13:$CJ$13,"&lt;="&amp;$AS$1021,'Sch A. Input'!$H$13:$CJ$13,"&gt;"&amp;$AI$1021))</f>
        <v>0</v>
      </c>
      <c r="AM1735" s="240">
        <f>IF(AK1735=0,0,SUMIFS('Sch A. Input'!$H725:$CJ725,'Sch A. Input'!$H$14:$CJ$14,"One-time",'Sch A. Input'!$H$13:$CJ$13,"&lt;="&amp;$L$11,'Sch A. Input'!$H$13:$CJ$13,"&lt;="&amp;$AS$1021,'Sch A. Input'!$H$13:$CJ$13,"&gt;"&amp;$AI$1021))</f>
        <v>0</v>
      </c>
      <c r="AN1735" s="281">
        <f t="shared" si="1140"/>
        <v>0</v>
      </c>
      <c r="AO1735" s="240">
        <f t="shared" si="1141"/>
        <v>0</v>
      </c>
      <c r="AP1735" s="240">
        <f t="shared" si="1142"/>
        <v>0</v>
      </c>
      <c r="AQ1735" s="274">
        <f t="shared" si="1126"/>
        <v>0</v>
      </c>
      <c r="AR1735" s="279">
        <f t="shared" si="1203"/>
        <v>0</v>
      </c>
      <c r="AS1735" s="243">
        <f t="shared" si="1204"/>
        <v>0</v>
      </c>
      <c r="AY1735" s="158"/>
      <c r="AZ1735" s="158"/>
      <c r="BK1735" s="2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25">
      <c r="B1736" s="69" t="str">
        <f t="shared" ref="B1736:F1736" si="1211">B729</f>
        <v/>
      </c>
      <c r="C1736" s="164" t="str">
        <f t="shared" si="1211"/>
        <v/>
      </c>
      <c r="D1736" s="271" t="str">
        <f t="shared" si="1211"/>
        <v/>
      </c>
      <c r="E1736" s="271">
        <f t="shared" si="1211"/>
        <v>45746</v>
      </c>
      <c r="F1736" s="271">
        <f t="shared" si="1211"/>
        <v>0</v>
      </c>
      <c r="G1736" s="97">
        <f t="shared" si="1196"/>
        <v>0</v>
      </c>
      <c r="H1736" s="240">
        <f>IF(G1736=0,0,SUMIFS('Sch A. Input'!$H726:$CJ726,'Sch A. Input'!$H$14:$CJ$14,"Recurring",'Sch A. Input'!$H$13:$CJ$13,"&lt;="&amp;$O$1021,'Sch A. Input'!$H$13:$CJ$13,"&lt;="&amp;$L$11))</f>
        <v>0</v>
      </c>
      <c r="I1736" s="240">
        <f>IF(G1736=0,0,SUMIFS('Sch A. Input'!$H726:$CJ726,'Sch A. Input'!$H$14:$CJ$14,"One-time",'Sch A. Input'!$H$13:$CJ$13,"&lt;="&amp;$O$1021,'Sch A. Input'!$H$13:$CJ$13,"&lt;="&amp;$L$11))</f>
        <v>0</v>
      </c>
      <c r="J1736" s="281">
        <f t="shared" si="1128"/>
        <v>0</v>
      </c>
      <c r="K1736" s="240">
        <f t="shared" si="1129"/>
        <v>0</v>
      </c>
      <c r="L1736" s="240">
        <f t="shared" si="1130"/>
        <v>0</v>
      </c>
      <c r="M1736" s="274">
        <f t="shared" si="1123"/>
        <v>0</v>
      </c>
      <c r="N1736" s="279">
        <f t="shared" si="1197"/>
        <v>0</v>
      </c>
      <c r="O1736" s="243">
        <f t="shared" si="1198"/>
        <v>0</v>
      </c>
      <c r="P1736" s="246"/>
      <c r="Q1736" s="283">
        <f t="shared" si="1131"/>
        <v>0</v>
      </c>
      <c r="R1736" s="240">
        <f>IF(Q1736=0,0,SUMIFS('Sch A. Input'!$H726:$CJ726,'Sch A. Input'!$H$14:$CJ$14,"Recurring",'Sch A. Input'!$H$13:$CJ$13,"&lt;="&amp;$L$11,'Sch A. Input'!$H$13:$CJ$13,"&lt;="&amp;$Y$1021,'Sch A. Input'!$H$13:$CJ$13,"&gt;"&amp;$O$1021))</f>
        <v>0</v>
      </c>
      <c r="S1736" s="240">
        <f>IF(Q1736=0,0,SUMIFS('Sch A. Input'!$H726:$CJ726,'Sch A. Input'!$H$14:$CJ$14,"One-time",'Sch A. Input'!$H$13:$CJ$13,"&lt;="&amp;$L$11,'Sch A. Input'!$H$13:$CJ$13,"&lt;="&amp;$Y$1021,'Sch A. Input'!$H$13:$CJ$13,"&gt;"&amp;$O$1021))</f>
        <v>0</v>
      </c>
      <c r="T1736" s="281">
        <f t="shared" si="1132"/>
        <v>0</v>
      </c>
      <c r="U1736" s="240">
        <f t="shared" si="1133"/>
        <v>0</v>
      </c>
      <c r="V1736" s="240">
        <f t="shared" si="1134"/>
        <v>0</v>
      </c>
      <c r="W1736" s="274">
        <f t="shared" si="1124"/>
        <v>0</v>
      </c>
      <c r="X1736" s="279">
        <f t="shared" si="1199"/>
        <v>0</v>
      </c>
      <c r="Y1736" s="243">
        <f t="shared" si="1200"/>
        <v>0</v>
      </c>
      <c r="Z1736" s="246"/>
      <c r="AA1736" s="283">
        <f t="shared" si="1135"/>
        <v>0</v>
      </c>
      <c r="AB1736" s="240">
        <f>IF(AA1736=0,0,SUMIFS('Sch A. Input'!$H726:$CJ726,'Sch A. Input'!$H$14:$CJ$14,"Recurring",'Sch A. Input'!$H$13:$CJ$13,"&lt;="&amp;$L$11,'Sch A. Input'!$H$13:$CJ$13,"&lt;="&amp;$AI$1021,'Sch A. Input'!$H$13:$CJ$13,"&gt;"&amp;$Y$1021))</f>
        <v>0</v>
      </c>
      <c r="AC1736" s="240">
        <f>IF(AA1736=0,0,SUMIFS('Sch A. Input'!$H726:$CJ726,'Sch A. Input'!$H$14:$CJ$14,"One-time",'Sch A. Input'!$H$13:$CJ$13,"&lt;="&amp;$L$11,'Sch A. Input'!$H$13:$CJ$13,"&lt;="&amp;$AI$1021,'Sch A. Input'!$H$13:$CJ$13,"&gt;"&amp;$Y$1021))</f>
        <v>0</v>
      </c>
      <c r="AD1736" s="281">
        <f t="shared" si="1136"/>
        <v>0</v>
      </c>
      <c r="AE1736" s="240">
        <f t="shared" si="1137"/>
        <v>0</v>
      </c>
      <c r="AF1736" s="240">
        <f t="shared" si="1138"/>
        <v>0</v>
      </c>
      <c r="AG1736" s="274">
        <f t="shared" si="1125"/>
        <v>0</v>
      </c>
      <c r="AH1736" s="279">
        <f t="shared" si="1201"/>
        <v>0</v>
      </c>
      <c r="AI1736" s="243">
        <f t="shared" si="1202"/>
        <v>0</v>
      </c>
      <c r="AK1736" s="283">
        <f t="shared" si="1139"/>
        <v>0</v>
      </c>
      <c r="AL1736" s="240">
        <f>IF(AK1736=0,0,SUMIFS('Sch A. Input'!$H726:$CJ726,'Sch A. Input'!$H$14:$CJ$14,"Recurring",'Sch A. Input'!$H$13:$CJ$13,"&lt;="&amp;$L$11,'Sch A. Input'!$H$13:$CJ$13,"&lt;="&amp;$AS$1021,'Sch A. Input'!$H$13:$CJ$13,"&gt;"&amp;$AI$1021))</f>
        <v>0</v>
      </c>
      <c r="AM1736" s="240">
        <f>IF(AK1736=0,0,SUMIFS('Sch A. Input'!$H726:$CJ726,'Sch A. Input'!$H$14:$CJ$14,"One-time",'Sch A. Input'!$H$13:$CJ$13,"&lt;="&amp;$L$11,'Sch A. Input'!$H$13:$CJ$13,"&lt;="&amp;$AS$1021,'Sch A. Input'!$H$13:$CJ$13,"&gt;"&amp;$AI$1021))</f>
        <v>0</v>
      </c>
      <c r="AN1736" s="281">
        <f t="shared" si="1140"/>
        <v>0</v>
      </c>
      <c r="AO1736" s="240">
        <f t="shared" si="1141"/>
        <v>0</v>
      </c>
      <c r="AP1736" s="240">
        <f t="shared" si="1142"/>
        <v>0</v>
      </c>
      <c r="AQ1736" s="274">
        <f t="shared" si="1126"/>
        <v>0</v>
      </c>
      <c r="AR1736" s="279">
        <f t="shared" si="1203"/>
        <v>0</v>
      </c>
      <c r="AS1736" s="243">
        <f t="shared" si="1204"/>
        <v>0</v>
      </c>
      <c r="AY1736" s="158"/>
      <c r="AZ1736" s="158"/>
      <c r="BK1736" s="2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25">
      <c r="B1737" s="69" t="str">
        <f t="shared" ref="B1737:F1737" si="1212">B730</f>
        <v/>
      </c>
      <c r="C1737" s="164" t="str">
        <f t="shared" si="1212"/>
        <v/>
      </c>
      <c r="D1737" s="271" t="str">
        <f t="shared" si="1212"/>
        <v/>
      </c>
      <c r="E1737" s="271">
        <f t="shared" si="1212"/>
        <v>45746</v>
      </c>
      <c r="F1737" s="271">
        <f t="shared" si="1212"/>
        <v>0</v>
      </c>
      <c r="G1737" s="97">
        <f t="shared" si="1196"/>
        <v>0</v>
      </c>
      <c r="H1737" s="240">
        <f>IF(G1737=0,0,SUMIFS('Sch A. Input'!$H727:$CJ727,'Sch A. Input'!$H$14:$CJ$14,"Recurring",'Sch A. Input'!$H$13:$CJ$13,"&lt;="&amp;$O$1021,'Sch A. Input'!$H$13:$CJ$13,"&lt;="&amp;$L$11))</f>
        <v>0</v>
      </c>
      <c r="I1737" s="240">
        <f>IF(G1737=0,0,SUMIFS('Sch A. Input'!$H727:$CJ727,'Sch A. Input'!$H$14:$CJ$14,"One-time",'Sch A. Input'!$H$13:$CJ$13,"&lt;="&amp;$O$1021,'Sch A. Input'!$H$13:$CJ$13,"&lt;="&amp;$L$11))</f>
        <v>0</v>
      </c>
      <c r="J1737" s="281">
        <f t="shared" si="1128"/>
        <v>0</v>
      </c>
      <c r="K1737" s="240">
        <f t="shared" si="1129"/>
        <v>0</v>
      </c>
      <c r="L1737" s="240">
        <f t="shared" si="1130"/>
        <v>0</v>
      </c>
      <c r="M1737" s="274">
        <f t="shared" si="1123"/>
        <v>0</v>
      </c>
      <c r="N1737" s="279">
        <f t="shared" si="1197"/>
        <v>0</v>
      </c>
      <c r="O1737" s="243">
        <f t="shared" si="1198"/>
        <v>0</v>
      </c>
      <c r="P1737" s="246"/>
      <c r="Q1737" s="283">
        <f t="shared" si="1131"/>
        <v>0</v>
      </c>
      <c r="R1737" s="240">
        <f>IF(Q1737=0,0,SUMIFS('Sch A. Input'!$H727:$CJ727,'Sch A. Input'!$H$14:$CJ$14,"Recurring",'Sch A. Input'!$H$13:$CJ$13,"&lt;="&amp;$L$11,'Sch A. Input'!$H$13:$CJ$13,"&lt;="&amp;$Y$1021,'Sch A. Input'!$H$13:$CJ$13,"&gt;"&amp;$O$1021))</f>
        <v>0</v>
      </c>
      <c r="S1737" s="240">
        <f>IF(Q1737=0,0,SUMIFS('Sch A. Input'!$H727:$CJ727,'Sch A. Input'!$H$14:$CJ$14,"One-time",'Sch A. Input'!$H$13:$CJ$13,"&lt;="&amp;$L$11,'Sch A. Input'!$H$13:$CJ$13,"&lt;="&amp;$Y$1021,'Sch A. Input'!$H$13:$CJ$13,"&gt;"&amp;$O$1021))</f>
        <v>0</v>
      </c>
      <c r="T1737" s="281">
        <f t="shared" si="1132"/>
        <v>0</v>
      </c>
      <c r="U1737" s="240">
        <f t="shared" si="1133"/>
        <v>0</v>
      </c>
      <c r="V1737" s="240">
        <f t="shared" si="1134"/>
        <v>0</v>
      </c>
      <c r="W1737" s="274">
        <f t="shared" si="1124"/>
        <v>0</v>
      </c>
      <c r="X1737" s="279">
        <f t="shared" si="1199"/>
        <v>0</v>
      </c>
      <c r="Y1737" s="243">
        <f t="shared" si="1200"/>
        <v>0</v>
      </c>
      <c r="Z1737" s="246"/>
      <c r="AA1737" s="283">
        <f t="shared" si="1135"/>
        <v>0</v>
      </c>
      <c r="AB1737" s="240">
        <f>IF(AA1737=0,0,SUMIFS('Sch A. Input'!$H727:$CJ727,'Sch A. Input'!$H$14:$CJ$14,"Recurring",'Sch A. Input'!$H$13:$CJ$13,"&lt;="&amp;$L$11,'Sch A. Input'!$H$13:$CJ$13,"&lt;="&amp;$AI$1021,'Sch A. Input'!$H$13:$CJ$13,"&gt;"&amp;$Y$1021))</f>
        <v>0</v>
      </c>
      <c r="AC1737" s="240">
        <f>IF(AA1737=0,0,SUMIFS('Sch A. Input'!$H727:$CJ727,'Sch A. Input'!$H$14:$CJ$14,"One-time",'Sch A. Input'!$H$13:$CJ$13,"&lt;="&amp;$L$11,'Sch A. Input'!$H$13:$CJ$13,"&lt;="&amp;$AI$1021,'Sch A. Input'!$H$13:$CJ$13,"&gt;"&amp;$Y$1021))</f>
        <v>0</v>
      </c>
      <c r="AD1737" s="281">
        <f t="shared" si="1136"/>
        <v>0</v>
      </c>
      <c r="AE1737" s="240">
        <f t="shared" si="1137"/>
        <v>0</v>
      </c>
      <c r="AF1737" s="240">
        <f t="shared" si="1138"/>
        <v>0</v>
      </c>
      <c r="AG1737" s="274">
        <f t="shared" si="1125"/>
        <v>0</v>
      </c>
      <c r="AH1737" s="279">
        <f t="shared" si="1201"/>
        <v>0</v>
      </c>
      <c r="AI1737" s="243">
        <f t="shared" si="1202"/>
        <v>0</v>
      </c>
      <c r="AK1737" s="283">
        <f t="shared" si="1139"/>
        <v>0</v>
      </c>
      <c r="AL1737" s="240">
        <f>IF(AK1737=0,0,SUMIFS('Sch A. Input'!$H727:$CJ727,'Sch A. Input'!$H$14:$CJ$14,"Recurring",'Sch A. Input'!$H$13:$CJ$13,"&lt;="&amp;$L$11,'Sch A. Input'!$H$13:$CJ$13,"&lt;="&amp;$AS$1021,'Sch A. Input'!$H$13:$CJ$13,"&gt;"&amp;$AI$1021))</f>
        <v>0</v>
      </c>
      <c r="AM1737" s="240">
        <f>IF(AK1737=0,0,SUMIFS('Sch A. Input'!$H727:$CJ727,'Sch A. Input'!$H$14:$CJ$14,"One-time",'Sch A. Input'!$H$13:$CJ$13,"&lt;="&amp;$L$11,'Sch A. Input'!$H$13:$CJ$13,"&lt;="&amp;$AS$1021,'Sch A. Input'!$H$13:$CJ$13,"&gt;"&amp;$AI$1021))</f>
        <v>0</v>
      </c>
      <c r="AN1737" s="281">
        <f t="shared" si="1140"/>
        <v>0</v>
      </c>
      <c r="AO1737" s="240">
        <f t="shared" si="1141"/>
        <v>0</v>
      </c>
      <c r="AP1737" s="240">
        <f t="shared" si="1142"/>
        <v>0</v>
      </c>
      <c r="AQ1737" s="274">
        <f t="shared" si="1126"/>
        <v>0</v>
      </c>
      <c r="AR1737" s="279">
        <f t="shared" si="1203"/>
        <v>0</v>
      </c>
      <c r="AS1737" s="243">
        <f t="shared" si="1204"/>
        <v>0</v>
      </c>
      <c r="AY1737" s="158"/>
      <c r="AZ1737" s="158"/>
      <c r="BK1737" s="2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25">
      <c r="B1738" s="69" t="str">
        <f t="shared" ref="B1738:F1738" si="1213">B731</f>
        <v/>
      </c>
      <c r="C1738" s="164" t="str">
        <f t="shared" si="1213"/>
        <v/>
      </c>
      <c r="D1738" s="271" t="str">
        <f t="shared" si="1213"/>
        <v/>
      </c>
      <c r="E1738" s="271">
        <f t="shared" si="1213"/>
        <v>45746</v>
      </c>
      <c r="F1738" s="271">
        <f t="shared" si="1213"/>
        <v>0</v>
      </c>
      <c r="G1738" s="97">
        <f t="shared" si="1196"/>
        <v>0</v>
      </c>
      <c r="H1738" s="240">
        <f>IF(G1738=0,0,SUMIFS('Sch A. Input'!$H728:$CJ728,'Sch A. Input'!$H$14:$CJ$14,"Recurring",'Sch A. Input'!$H$13:$CJ$13,"&lt;="&amp;$O$1021,'Sch A. Input'!$H$13:$CJ$13,"&lt;="&amp;$L$11))</f>
        <v>0</v>
      </c>
      <c r="I1738" s="240">
        <f>IF(G1738=0,0,SUMIFS('Sch A. Input'!$H728:$CJ728,'Sch A. Input'!$H$14:$CJ$14,"One-time",'Sch A. Input'!$H$13:$CJ$13,"&lt;="&amp;$O$1021,'Sch A. Input'!$H$13:$CJ$13,"&lt;="&amp;$L$11))</f>
        <v>0</v>
      </c>
      <c r="J1738" s="281">
        <f t="shared" si="1128"/>
        <v>0</v>
      </c>
      <c r="K1738" s="240">
        <f t="shared" si="1129"/>
        <v>0</v>
      </c>
      <c r="L1738" s="240">
        <f t="shared" si="1130"/>
        <v>0</v>
      </c>
      <c r="M1738" s="274">
        <f t="shared" si="1123"/>
        <v>0</v>
      </c>
      <c r="N1738" s="279">
        <f t="shared" si="1197"/>
        <v>0</v>
      </c>
      <c r="O1738" s="243">
        <f t="shared" si="1198"/>
        <v>0</v>
      </c>
      <c r="P1738" s="246"/>
      <c r="Q1738" s="283">
        <f t="shared" si="1131"/>
        <v>0</v>
      </c>
      <c r="R1738" s="240">
        <f>IF(Q1738=0,0,SUMIFS('Sch A. Input'!$H728:$CJ728,'Sch A. Input'!$H$14:$CJ$14,"Recurring",'Sch A. Input'!$H$13:$CJ$13,"&lt;="&amp;$L$11,'Sch A. Input'!$H$13:$CJ$13,"&lt;="&amp;$Y$1021,'Sch A. Input'!$H$13:$CJ$13,"&gt;"&amp;$O$1021))</f>
        <v>0</v>
      </c>
      <c r="S1738" s="240">
        <f>IF(Q1738=0,0,SUMIFS('Sch A. Input'!$H728:$CJ728,'Sch A. Input'!$H$14:$CJ$14,"One-time",'Sch A. Input'!$H$13:$CJ$13,"&lt;="&amp;$L$11,'Sch A. Input'!$H$13:$CJ$13,"&lt;="&amp;$Y$1021,'Sch A. Input'!$H$13:$CJ$13,"&gt;"&amp;$O$1021))</f>
        <v>0</v>
      </c>
      <c r="T1738" s="281">
        <f t="shared" si="1132"/>
        <v>0</v>
      </c>
      <c r="U1738" s="240">
        <f t="shared" si="1133"/>
        <v>0</v>
      </c>
      <c r="V1738" s="240">
        <f t="shared" si="1134"/>
        <v>0</v>
      </c>
      <c r="W1738" s="274">
        <f t="shared" si="1124"/>
        <v>0</v>
      </c>
      <c r="X1738" s="279">
        <f t="shared" si="1199"/>
        <v>0</v>
      </c>
      <c r="Y1738" s="243">
        <f t="shared" si="1200"/>
        <v>0</v>
      </c>
      <c r="Z1738" s="246"/>
      <c r="AA1738" s="283">
        <f t="shared" si="1135"/>
        <v>0</v>
      </c>
      <c r="AB1738" s="240">
        <f>IF(AA1738=0,0,SUMIFS('Sch A. Input'!$H728:$CJ728,'Sch A. Input'!$H$14:$CJ$14,"Recurring",'Sch A. Input'!$H$13:$CJ$13,"&lt;="&amp;$L$11,'Sch A. Input'!$H$13:$CJ$13,"&lt;="&amp;$AI$1021,'Sch A. Input'!$H$13:$CJ$13,"&gt;"&amp;$Y$1021))</f>
        <v>0</v>
      </c>
      <c r="AC1738" s="240">
        <f>IF(AA1738=0,0,SUMIFS('Sch A. Input'!$H728:$CJ728,'Sch A. Input'!$H$14:$CJ$14,"One-time",'Sch A. Input'!$H$13:$CJ$13,"&lt;="&amp;$L$11,'Sch A. Input'!$H$13:$CJ$13,"&lt;="&amp;$AI$1021,'Sch A. Input'!$H$13:$CJ$13,"&gt;"&amp;$Y$1021))</f>
        <v>0</v>
      </c>
      <c r="AD1738" s="281">
        <f t="shared" si="1136"/>
        <v>0</v>
      </c>
      <c r="AE1738" s="240">
        <f t="shared" si="1137"/>
        <v>0</v>
      </c>
      <c r="AF1738" s="240">
        <f t="shared" si="1138"/>
        <v>0</v>
      </c>
      <c r="AG1738" s="274">
        <f t="shared" si="1125"/>
        <v>0</v>
      </c>
      <c r="AH1738" s="279">
        <f t="shared" si="1201"/>
        <v>0</v>
      </c>
      <c r="AI1738" s="243">
        <f t="shared" si="1202"/>
        <v>0</v>
      </c>
      <c r="AK1738" s="283">
        <f t="shared" si="1139"/>
        <v>0</v>
      </c>
      <c r="AL1738" s="240">
        <f>IF(AK1738=0,0,SUMIFS('Sch A. Input'!$H728:$CJ728,'Sch A. Input'!$H$14:$CJ$14,"Recurring",'Sch A. Input'!$H$13:$CJ$13,"&lt;="&amp;$L$11,'Sch A. Input'!$H$13:$CJ$13,"&lt;="&amp;$AS$1021,'Sch A. Input'!$H$13:$CJ$13,"&gt;"&amp;$AI$1021))</f>
        <v>0</v>
      </c>
      <c r="AM1738" s="240">
        <f>IF(AK1738=0,0,SUMIFS('Sch A. Input'!$H728:$CJ728,'Sch A. Input'!$H$14:$CJ$14,"One-time",'Sch A. Input'!$H$13:$CJ$13,"&lt;="&amp;$L$11,'Sch A. Input'!$H$13:$CJ$13,"&lt;="&amp;$AS$1021,'Sch A. Input'!$H$13:$CJ$13,"&gt;"&amp;$AI$1021))</f>
        <v>0</v>
      </c>
      <c r="AN1738" s="281">
        <f t="shared" si="1140"/>
        <v>0</v>
      </c>
      <c r="AO1738" s="240">
        <f t="shared" si="1141"/>
        <v>0</v>
      </c>
      <c r="AP1738" s="240">
        <f t="shared" si="1142"/>
        <v>0</v>
      </c>
      <c r="AQ1738" s="274">
        <f t="shared" si="1126"/>
        <v>0</v>
      </c>
      <c r="AR1738" s="279">
        <f t="shared" si="1203"/>
        <v>0</v>
      </c>
      <c r="AS1738" s="243">
        <f t="shared" si="1204"/>
        <v>0</v>
      </c>
      <c r="AY1738" s="158"/>
      <c r="AZ1738" s="158"/>
      <c r="BK1738" s="2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25">
      <c r="B1739" s="69" t="str">
        <f t="shared" ref="B1739:F1739" si="1214">B732</f>
        <v/>
      </c>
      <c r="C1739" s="164" t="str">
        <f t="shared" si="1214"/>
        <v/>
      </c>
      <c r="D1739" s="271" t="str">
        <f t="shared" si="1214"/>
        <v/>
      </c>
      <c r="E1739" s="271">
        <f t="shared" si="1214"/>
        <v>45746</v>
      </c>
      <c r="F1739" s="271">
        <f t="shared" si="1214"/>
        <v>0</v>
      </c>
      <c r="G1739" s="97">
        <f t="shared" si="1196"/>
        <v>0</v>
      </c>
      <c r="H1739" s="240">
        <f>IF(G1739=0,0,SUMIFS('Sch A. Input'!$H729:$CJ729,'Sch A. Input'!$H$14:$CJ$14,"Recurring",'Sch A. Input'!$H$13:$CJ$13,"&lt;="&amp;$O$1021,'Sch A. Input'!$H$13:$CJ$13,"&lt;="&amp;$L$11))</f>
        <v>0</v>
      </c>
      <c r="I1739" s="240">
        <f>IF(G1739=0,0,SUMIFS('Sch A. Input'!$H729:$CJ729,'Sch A. Input'!$H$14:$CJ$14,"One-time",'Sch A. Input'!$H$13:$CJ$13,"&lt;="&amp;$O$1021,'Sch A. Input'!$H$13:$CJ$13,"&lt;="&amp;$L$11))</f>
        <v>0</v>
      </c>
      <c r="J1739" s="281">
        <f t="shared" si="1128"/>
        <v>0</v>
      </c>
      <c r="K1739" s="240">
        <f t="shared" si="1129"/>
        <v>0</v>
      </c>
      <c r="L1739" s="240">
        <f t="shared" si="1130"/>
        <v>0</v>
      </c>
      <c r="M1739" s="274">
        <f t="shared" ref="M1739:M1802" si="1215">IF(OR($D1739="",$D1739&gt;$O$1021),0,IF($E1739&lt;=$O$1021,IF(AND($F1739&lt;$E1739,$F1739&gt;0),(($F1739+1-$D1739)/14),((($E1739+1-$D1739)/14))),IF(AND($F1739&lt;$O$1021,$F1739&gt;0),(($F1739+1-$D1739)/14),((($O$1021+1-$D1739)/14)))))</f>
        <v>0</v>
      </c>
      <c r="N1739" s="279">
        <f t="shared" si="1197"/>
        <v>0</v>
      </c>
      <c r="O1739" s="243">
        <f t="shared" si="1198"/>
        <v>0</v>
      </c>
      <c r="P1739" s="246"/>
      <c r="Q1739" s="283">
        <f t="shared" si="1131"/>
        <v>0</v>
      </c>
      <c r="R1739" s="240">
        <f>IF(Q1739=0,0,SUMIFS('Sch A. Input'!$H729:$CJ729,'Sch A. Input'!$H$14:$CJ$14,"Recurring",'Sch A. Input'!$H$13:$CJ$13,"&lt;="&amp;$L$11,'Sch A. Input'!$H$13:$CJ$13,"&lt;="&amp;$Y$1021,'Sch A. Input'!$H$13:$CJ$13,"&gt;"&amp;$O$1021))</f>
        <v>0</v>
      </c>
      <c r="S1739" s="240">
        <f>IF(Q1739=0,0,SUMIFS('Sch A. Input'!$H729:$CJ729,'Sch A. Input'!$H$14:$CJ$14,"One-time",'Sch A. Input'!$H$13:$CJ$13,"&lt;="&amp;$L$11,'Sch A. Input'!$H$13:$CJ$13,"&lt;="&amp;$Y$1021,'Sch A. Input'!$H$13:$CJ$13,"&gt;"&amp;$O$1021))</f>
        <v>0</v>
      </c>
      <c r="T1739" s="281">
        <f t="shared" si="1132"/>
        <v>0</v>
      </c>
      <c r="U1739" s="240">
        <f t="shared" si="1133"/>
        <v>0</v>
      </c>
      <c r="V1739" s="240">
        <f t="shared" si="1134"/>
        <v>0</v>
      </c>
      <c r="W1739" s="274">
        <f t="shared" ref="W1739:W1802" si="1216">IF(OR($D1739="",$D1739&gt;$Y$1021,$D1739&gt;$E1739,AND($F1739&lt;=$O$1021,$F1739&lt;&gt;0)),0,IF(AND($E1739&gt;$O$1021,$E1739&lt;=$Y$1021),IF(AND($F1739&lt;$E1739,$F1739&gt;0),(($F1739+1-$D1739)/14),((($E1739+1-$D1739)/14))),IF($E1739&lt;=$O$1021,0,IF(AND($F1739&lt;$Y$1021,$F1739&gt;0),(($F1739+1-$D1739)/14),((($Y$1021+1-$D1739)/14))))))</f>
        <v>0</v>
      </c>
      <c r="X1739" s="279">
        <f t="shared" si="1199"/>
        <v>0</v>
      </c>
      <c r="Y1739" s="243">
        <f t="shared" si="1200"/>
        <v>0</v>
      </c>
      <c r="Z1739" s="246"/>
      <c r="AA1739" s="283">
        <f t="shared" si="1135"/>
        <v>0</v>
      </c>
      <c r="AB1739" s="240">
        <f>IF(AA1739=0,0,SUMIFS('Sch A. Input'!$H729:$CJ729,'Sch A. Input'!$H$14:$CJ$14,"Recurring",'Sch A. Input'!$H$13:$CJ$13,"&lt;="&amp;$L$11,'Sch A. Input'!$H$13:$CJ$13,"&lt;="&amp;$AI$1021,'Sch A. Input'!$H$13:$CJ$13,"&gt;"&amp;$Y$1021))</f>
        <v>0</v>
      </c>
      <c r="AC1739" s="240">
        <f>IF(AA1739=0,0,SUMIFS('Sch A. Input'!$H729:$CJ729,'Sch A. Input'!$H$14:$CJ$14,"One-time",'Sch A. Input'!$H$13:$CJ$13,"&lt;="&amp;$L$11,'Sch A. Input'!$H$13:$CJ$13,"&lt;="&amp;$AI$1021,'Sch A. Input'!$H$13:$CJ$13,"&gt;"&amp;$Y$1021))</f>
        <v>0</v>
      </c>
      <c r="AD1739" s="281">
        <f t="shared" si="1136"/>
        <v>0</v>
      </c>
      <c r="AE1739" s="240">
        <f t="shared" si="1137"/>
        <v>0</v>
      </c>
      <c r="AF1739" s="240">
        <f t="shared" si="1138"/>
        <v>0</v>
      </c>
      <c r="AG1739" s="274">
        <f t="shared" ref="AG1739:AG1802" si="1217">IF(OR($D1739="",$D1739&gt;$AI$1021,$D1739&gt;$E1739,AND($F1739&lt;=$Y$1021,$F1739&lt;&gt;0)),0,IF(AND($E1739&gt;$Y$1021,$E1739&lt;=$AI$1021),IF(AND($F1739&lt;$E1739,$F1739&gt;0),(($F1739+1-$D1739)/14),((($E1739+1-$D1739)/14))),IF($E1739&lt;=$Y$1021,0,IF(AND($F1739&lt;$AI$1021,$F1739&gt;0),(($F1739+1-$D1739)/14),((($AI$1021+1-$D1739)/14))))))</f>
        <v>0</v>
      </c>
      <c r="AH1739" s="279">
        <f t="shared" si="1201"/>
        <v>0</v>
      </c>
      <c r="AI1739" s="243">
        <f t="shared" si="1202"/>
        <v>0</v>
      </c>
      <c r="AK1739" s="283">
        <f t="shared" si="1139"/>
        <v>0</v>
      </c>
      <c r="AL1739" s="240">
        <f>IF(AK1739=0,0,SUMIFS('Sch A. Input'!$H729:$CJ729,'Sch A. Input'!$H$14:$CJ$14,"Recurring",'Sch A. Input'!$H$13:$CJ$13,"&lt;="&amp;$L$11,'Sch A. Input'!$H$13:$CJ$13,"&lt;="&amp;$AS$1021,'Sch A. Input'!$H$13:$CJ$13,"&gt;"&amp;$AI$1021))</f>
        <v>0</v>
      </c>
      <c r="AM1739" s="240">
        <f>IF(AK1739=0,0,SUMIFS('Sch A. Input'!$H729:$CJ729,'Sch A. Input'!$H$14:$CJ$14,"One-time",'Sch A. Input'!$H$13:$CJ$13,"&lt;="&amp;$L$11,'Sch A. Input'!$H$13:$CJ$13,"&lt;="&amp;$AS$1021,'Sch A. Input'!$H$13:$CJ$13,"&gt;"&amp;$AI$1021))</f>
        <v>0</v>
      </c>
      <c r="AN1739" s="281">
        <f t="shared" si="1140"/>
        <v>0</v>
      </c>
      <c r="AO1739" s="240">
        <f t="shared" si="1141"/>
        <v>0</v>
      </c>
      <c r="AP1739" s="240">
        <f t="shared" si="1142"/>
        <v>0</v>
      </c>
      <c r="AQ1739" s="274">
        <f t="shared" ref="AQ1739:AQ1802" si="1218">IF(OR($D1739="",$D1739&gt;$E1739,AND($F1739&lt;=$AI$1021,$F1739&lt;&gt;0)),0,IF(AND($E1739&gt;$AI$1021,$E1739&lt;=$AS$1021),IF(AND($F1739&lt;$E1739,$F1739&gt;0),(($F1739+1-$D1739)/14),((($E1739+1-$D1739)/14))),0))</f>
        <v>0</v>
      </c>
      <c r="AR1739" s="279">
        <f t="shared" si="1203"/>
        <v>0</v>
      </c>
      <c r="AS1739" s="243">
        <f t="shared" si="1204"/>
        <v>0</v>
      </c>
      <c r="AY1739" s="158"/>
      <c r="AZ1739" s="158"/>
      <c r="BK1739" s="2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25">
      <c r="B1740" s="69" t="str">
        <f t="shared" ref="B1740:F1740" si="1219">B733</f>
        <v/>
      </c>
      <c r="C1740" s="164" t="str">
        <f t="shared" si="1219"/>
        <v/>
      </c>
      <c r="D1740" s="271" t="str">
        <f t="shared" si="1219"/>
        <v/>
      </c>
      <c r="E1740" s="271">
        <f t="shared" si="1219"/>
        <v>45746</v>
      </c>
      <c r="F1740" s="271">
        <f t="shared" si="1219"/>
        <v>0</v>
      </c>
      <c r="G1740" s="97">
        <f t="shared" si="1196"/>
        <v>0</v>
      </c>
      <c r="H1740" s="240">
        <f>IF(G1740=0,0,SUMIFS('Sch A. Input'!$H730:$CJ730,'Sch A. Input'!$H$14:$CJ$14,"Recurring",'Sch A. Input'!$H$13:$CJ$13,"&lt;="&amp;$O$1021,'Sch A. Input'!$H$13:$CJ$13,"&lt;="&amp;$L$11))</f>
        <v>0</v>
      </c>
      <c r="I1740" s="240">
        <f>IF(G1740=0,0,SUMIFS('Sch A. Input'!$H730:$CJ730,'Sch A. Input'!$H$14:$CJ$14,"One-time",'Sch A. Input'!$H$13:$CJ$13,"&lt;="&amp;$O$1021,'Sch A. Input'!$H$13:$CJ$13,"&lt;="&amp;$L$11))</f>
        <v>0</v>
      </c>
      <c r="J1740" s="281">
        <f t="shared" ref="J1740:J1803" si="1220">SUM(H1740:I1740)</f>
        <v>0</v>
      </c>
      <c r="K1740" s="240">
        <f t="shared" ref="K1740:K1803" si="1221">IF(G1740=0,0,IFERROR(H1740/$M1740*$M$9,0))</f>
        <v>0</v>
      </c>
      <c r="L1740" s="240">
        <f t="shared" ref="L1740:L1803" si="1222">IF(G1740=0,0,IFERROR(K1740+I1740,0))</f>
        <v>0</v>
      </c>
      <c r="M1740" s="274">
        <f t="shared" si="1215"/>
        <v>0</v>
      </c>
      <c r="N1740" s="279">
        <f t="shared" si="1197"/>
        <v>0</v>
      </c>
      <c r="O1740" s="243">
        <f t="shared" si="1198"/>
        <v>0</v>
      </c>
      <c r="P1740" s="246"/>
      <c r="Q1740" s="283">
        <f t="shared" ref="Q1740:Q1803" si="1223">IF($F1740=0,IF(AND($D1740&lt;=Y$1021,$D1740&lt;&gt;0,$D1740&lt;=$E1740,$E1740&gt;O$1021),1,0),IF(AND($D1740&lt;=Y$1021,$D1740&lt;&gt;0,$E1740&gt;O$1021,$D1740&lt;=$E1740,$F1740&gt;O$1021),1,0))</f>
        <v>0</v>
      </c>
      <c r="R1740" s="240">
        <f>IF(Q1740=0,0,SUMIFS('Sch A. Input'!$H730:$CJ730,'Sch A. Input'!$H$14:$CJ$14,"Recurring",'Sch A. Input'!$H$13:$CJ$13,"&lt;="&amp;$L$11,'Sch A. Input'!$H$13:$CJ$13,"&lt;="&amp;$Y$1021,'Sch A. Input'!$H$13:$CJ$13,"&gt;"&amp;$O$1021))</f>
        <v>0</v>
      </c>
      <c r="S1740" s="240">
        <f>IF(Q1740=0,0,SUMIFS('Sch A. Input'!$H730:$CJ730,'Sch A. Input'!$H$14:$CJ$14,"One-time",'Sch A. Input'!$H$13:$CJ$13,"&lt;="&amp;$L$11,'Sch A. Input'!$H$13:$CJ$13,"&lt;="&amp;$Y$1021,'Sch A. Input'!$H$13:$CJ$13,"&gt;"&amp;$O$1021))</f>
        <v>0</v>
      </c>
      <c r="T1740" s="281">
        <f t="shared" ref="T1740:T1803" si="1224">SUM(R1740:S1740)</f>
        <v>0</v>
      </c>
      <c r="U1740" s="240">
        <f t="shared" ref="U1740:U1803" si="1225">IF(Q1740=0,0,IFERROR((R1740+H1740)/W1740*$M$9,0))</f>
        <v>0</v>
      </c>
      <c r="V1740" s="240">
        <f t="shared" ref="V1740:V1803" si="1226">IF(Q1740=0,0,IFERROR(U1740+S1740+I1740,0))</f>
        <v>0</v>
      </c>
      <c r="W1740" s="274">
        <f t="shared" si="1216"/>
        <v>0</v>
      </c>
      <c r="X1740" s="279">
        <f t="shared" si="1199"/>
        <v>0</v>
      </c>
      <c r="Y1740" s="243">
        <f t="shared" si="1200"/>
        <v>0</v>
      </c>
      <c r="Z1740" s="246"/>
      <c r="AA1740" s="283">
        <f t="shared" ref="AA1740:AA1803" si="1227">IF($F1740=0,IF(AND($D1740&lt;=AI$1021,$D1740&lt;&gt;0,$D1740&lt;=$E1740,$E1740&gt;Y$1021),1,0),IF(AND($D1740&lt;=AI$1021,$D1740&lt;&gt;0,$E1740&gt;Y$1021,$D1740&lt;=$E1740,$F1740&gt;Y$1021),1,0))</f>
        <v>0</v>
      </c>
      <c r="AB1740" s="240">
        <f>IF(AA1740=0,0,SUMIFS('Sch A. Input'!$H730:$CJ730,'Sch A. Input'!$H$14:$CJ$14,"Recurring",'Sch A. Input'!$H$13:$CJ$13,"&lt;="&amp;$L$11,'Sch A. Input'!$H$13:$CJ$13,"&lt;="&amp;$AI$1021,'Sch A. Input'!$H$13:$CJ$13,"&gt;"&amp;$Y$1021))</f>
        <v>0</v>
      </c>
      <c r="AC1740" s="240">
        <f>IF(AA1740=0,0,SUMIFS('Sch A. Input'!$H730:$CJ730,'Sch A. Input'!$H$14:$CJ$14,"One-time",'Sch A. Input'!$H$13:$CJ$13,"&lt;="&amp;$L$11,'Sch A. Input'!$H$13:$CJ$13,"&lt;="&amp;$AI$1021,'Sch A. Input'!$H$13:$CJ$13,"&gt;"&amp;$Y$1021))</f>
        <v>0</v>
      </c>
      <c r="AD1740" s="281">
        <f t="shared" ref="AD1740:AD1803" si="1228">SUM(AB1740:AC1740)</f>
        <v>0</v>
      </c>
      <c r="AE1740" s="240">
        <f t="shared" ref="AE1740:AE1803" si="1229">IF(AA1740=0,0,IFERROR((AB1740+R1740+H1740)/AG1740*$M$9,0))</f>
        <v>0</v>
      </c>
      <c r="AF1740" s="240">
        <f t="shared" ref="AF1740:AF1803" si="1230">IF(AA1740=0,0,IFERROR(AE1740+AC1740+S1740+I1740,0))</f>
        <v>0</v>
      </c>
      <c r="AG1740" s="274">
        <f t="shared" si="1217"/>
        <v>0</v>
      </c>
      <c r="AH1740" s="279">
        <f t="shared" si="1201"/>
        <v>0</v>
      </c>
      <c r="AI1740" s="243">
        <f t="shared" si="1202"/>
        <v>0</v>
      </c>
      <c r="AK1740" s="283">
        <f t="shared" ref="AK1740:AK1803" si="1231">IF($F1740=0,IF(AND($D1740&lt;=AS$1021,$D1740&lt;&gt;0,$D1740&lt;=$E1740,$E1740&gt;AI$1021),1,0),IF(AND($D1740&lt;=AS$1021,$D1740&lt;&gt;0,$E1740&gt;AI$1021,$F1740&lt;=AS$1021,$D1740&lt;=$E1740,$F1740&gt;AI$1021),1,0))</f>
        <v>0</v>
      </c>
      <c r="AL1740" s="240">
        <f>IF(AK1740=0,0,SUMIFS('Sch A. Input'!$H730:$CJ730,'Sch A. Input'!$H$14:$CJ$14,"Recurring",'Sch A. Input'!$H$13:$CJ$13,"&lt;="&amp;$L$11,'Sch A. Input'!$H$13:$CJ$13,"&lt;="&amp;$AS$1021,'Sch A. Input'!$H$13:$CJ$13,"&gt;"&amp;$AI$1021))</f>
        <v>0</v>
      </c>
      <c r="AM1740" s="240">
        <f>IF(AK1740=0,0,SUMIFS('Sch A. Input'!$H730:$CJ730,'Sch A. Input'!$H$14:$CJ$14,"One-time",'Sch A. Input'!$H$13:$CJ$13,"&lt;="&amp;$L$11,'Sch A. Input'!$H$13:$CJ$13,"&lt;="&amp;$AS$1021,'Sch A. Input'!$H$13:$CJ$13,"&gt;"&amp;$AI$1021))</f>
        <v>0</v>
      </c>
      <c r="AN1740" s="281">
        <f t="shared" ref="AN1740:AN1803" si="1232">+AL1740+AM1740</f>
        <v>0</v>
      </c>
      <c r="AO1740" s="240">
        <f t="shared" ref="AO1740:AO1803" si="1233">IF(AK1740=0,0,IFERROR((AL1740+AB1740+R1740+H1740)/AQ1740*$M$9,0))</f>
        <v>0</v>
      </c>
      <c r="AP1740" s="240">
        <f t="shared" ref="AP1740:AP1803" si="1234">IF(AK1740=0,0,IFERROR(AO1740+AM1740+AC1740+S1740+I1740,0))</f>
        <v>0</v>
      </c>
      <c r="AQ1740" s="274">
        <f t="shared" si="1218"/>
        <v>0</v>
      </c>
      <c r="AR1740" s="279">
        <f t="shared" si="1203"/>
        <v>0</v>
      </c>
      <c r="AS1740" s="243">
        <f t="shared" si="1204"/>
        <v>0</v>
      </c>
      <c r="AY1740" s="158"/>
      <c r="AZ1740" s="158"/>
      <c r="BK1740" s="2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25">
      <c r="B1741" s="69" t="str">
        <f t="shared" ref="B1741:F1741" si="1235">B734</f>
        <v/>
      </c>
      <c r="C1741" s="164" t="str">
        <f t="shared" si="1235"/>
        <v/>
      </c>
      <c r="D1741" s="271" t="str">
        <f t="shared" si="1235"/>
        <v/>
      </c>
      <c r="E1741" s="271">
        <f t="shared" si="1235"/>
        <v>45746</v>
      </c>
      <c r="F1741" s="271">
        <f t="shared" si="1235"/>
        <v>0</v>
      </c>
      <c r="G1741" s="97">
        <f t="shared" si="1196"/>
        <v>0</v>
      </c>
      <c r="H1741" s="240">
        <f>IF(G1741=0,0,SUMIFS('Sch A. Input'!$H731:$CJ731,'Sch A. Input'!$H$14:$CJ$14,"Recurring",'Sch A. Input'!$H$13:$CJ$13,"&lt;="&amp;$O$1021,'Sch A. Input'!$H$13:$CJ$13,"&lt;="&amp;$L$11))</f>
        <v>0</v>
      </c>
      <c r="I1741" s="240">
        <f>IF(G1741=0,0,SUMIFS('Sch A. Input'!$H731:$CJ731,'Sch A. Input'!$H$14:$CJ$14,"One-time",'Sch A. Input'!$H$13:$CJ$13,"&lt;="&amp;$O$1021,'Sch A. Input'!$H$13:$CJ$13,"&lt;="&amp;$L$11))</f>
        <v>0</v>
      </c>
      <c r="J1741" s="281">
        <f t="shared" si="1220"/>
        <v>0</v>
      </c>
      <c r="K1741" s="240">
        <f t="shared" si="1221"/>
        <v>0</v>
      </c>
      <c r="L1741" s="240">
        <f t="shared" si="1222"/>
        <v>0</v>
      </c>
      <c r="M1741" s="274">
        <f t="shared" si="1215"/>
        <v>0</v>
      </c>
      <c r="N1741" s="279">
        <f t="shared" si="1197"/>
        <v>0</v>
      </c>
      <c r="O1741" s="243">
        <f t="shared" si="1198"/>
        <v>0</v>
      </c>
      <c r="P1741" s="246"/>
      <c r="Q1741" s="283">
        <f t="shared" si="1223"/>
        <v>0</v>
      </c>
      <c r="R1741" s="240">
        <f>IF(Q1741=0,0,SUMIFS('Sch A. Input'!$H731:$CJ731,'Sch A. Input'!$H$14:$CJ$14,"Recurring",'Sch A. Input'!$H$13:$CJ$13,"&lt;="&amp;$L$11,'Sch A. Input'!$H$13:$CJ$13,"&lt;="&amp;$Y$1021,'Sch A. Input'!$H$13:$CJ$13,"&gt;"&amp;$O$1021))</f>
        <v>0</v>
      </c>
      <c r="S1741" s="240">
        <f>IF(Q1741=0,0,SUMIFS('Sch A. Input'!$H731:$CJ731,'Sch A. Input'!$H$14:$CJ$14,"One-time",'Sch A. Input'!$H$13:$CJ$13,"&lt;="&amp;$L$11,'Sch A. Input'!$H$13:$CJ$13,"&lt;="&amp;$Y$1021,'Sch A. Input'!$H$13:$CJ$13,"&gt;"&amp;$O$1021))</f>
        <v>0</v>
      </c>
      <c r="T1741" s="281">
        <f t="shared" si="1224"/>
        <v>0</v>
      </c>
      <c r="U1741" s="240">
        <f t="shared" si="1225"/>
        <v>0</v>
      </c>
      <c r="V1741" s="240">
        <f t="shared" si="1226"/>
        <v>0</v>
      </c>
      <c r="W1741" s="274">
        <f t="shared" si="1216"/>
        <v>0</v>
      </c>
      <c r="X1741" s="279">
        <f t="shared" si="1199"/>
        <v>0</v>
      </c>
      <c r="Y1741" s="243">
        <f t="shared" si="1200"/>
        <v>0</v>
      </c>
      <c r="Z1741" s="246"/>
      <c r="AA1741" s="283">
        <f t="shared" si="1227"/>
        <v>0</v>
      </c>
      <c r="AB1741" s="240">
        <f>IF(AA1741=0,0,SUMIFS('Sch A. Input'!$H731:$CJ731,'Sch A. Input'!$H$14:$CJ$14,"Recurring",'Sch A. Input'!$H$13:$CJ$13,"&lt;="&amp;$L$11,'Sch A. Input'!$H$13:$CJ$13,"&lt;="&amp;$AI$1021,'Sch A. Input'!$H$13:$CJ$13,"&gt;"&amp;$Y$1021))</f>
        <v>0</v>
      </c>
      <c r="AC1741" s="240">
        <f>IF(AA1741=0,0,SUMIFS('Sch A. Input'!$H731:$CJ731,'Sch A. Input'!$H$14:$CJ$14,"One-time",'Sch A. Input'!$H$13:$CJ$13,"&lt;="&amp;$L$11,'Sch A. Input'!$H$13:$CJ$13,"&lt;="&amp;$AI$1021,'Sch A. Input'!$H$13:$CJ$13,"&gt;"&amp;$Y$1021))</f>
        <v>0</v>
      </c>
      <c r="AD1741" s="281">
        <f t="shared" si="1228"/>
        <v>0</v>
      </c>
      <c r="AE1741" s="240">
        <f t="shared" si="1229"/>
        <v>0</v>
      </c>
      <c r="AF1741" s="240">
        <f t="shared" si="1230"/>
        <v>0</v>
      </c>
      <c r="AG1741" s="274">
        <f t="shared" si="1217"/>
        <v>0</v>
      </c>
      <c r="AH1741" s="279">
        <f t="shared" si="1201"/>
        <v>0</v>
      </c>
      <c r="AI1741" s="243">
        <f t="shared" si="1202"/>
        <v>0</v>
      </c>
      <c r="AK1741" s="283">
        <f t="shared" si="1231"/>
        <v>0</v>
      </c>
      <c r="AL1741" s="240">
        <f>IF(AK1741=0,0,SUMIFS('Sch A. Input'!$H731:$CJ731,'Sch A. Input'!$H$14:$CJ$14,"Recurring",'Sch A. Input'!$H$13:$CJ$13,"&lt;="&amp;$L$11,'Sch A. Input'!$H$13:$CJ$13,"&lt;="&amp;$AS$1021,'Sch A. Input'!$H$13:$CJ$13,"&gt;"&amp;$AI$1021))</f>
        <v>0</v>
      </c>
      <c r="AM1741" s="240">
        <f>IF(AK1741=0,0,SUMIFS('Sch A. Input'!$H731:$CJ731,'Sch A. Input'!$H$14:$CJ$14,"One-time",'Sch A. Input'!$H$13:$CJ$13,"&lt;="&amp;$L$11,'Sch A. Input'!$H$13:$CJ$13,"&lt;="&amp;$AS$1021,'Sch A. Input'!$H$13:$CJ$13,"&gt;"&amp;$AI$1021))</f>
        <v>0</v>
      </c>
      <c r="AN1741" s="281">
        <f t="shared" si="1232"/>
        <v>0</v>
      </c>
      <c r="AO1741" s="240">
        <f t="shared" si="1233"/>
        <v>0</v>
      </c>
      <c r="AP1741" s="240">
        <f t="shared" si="1234"/>
        <v>0</v>
      </c>
      <c r="AQ1741" s="274">
        <f t="shared" si="1218"/>
        <v>0</v>
      </c>
      <c r="AR1741" s="279">
        <f t="shared" si="1203"/>
        <v>0</v>
      </c>
      <c r="AS1741" s="243">
        <f t="shared" si="1204"/>
        <v>0</v>
      </c>
      <c r="AY1741" s="158"/>
      <c r="AZ1741" s="158"/>
      <c r="BK1741" s="2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25">
      <c r="B1742" s="69" t="str">
        <f t="shared" ref="B1742:F1742" si="1236">B735</f>
        <v/>
      </c>
      <c r="C1742" s="164" t="str">
        <f t="shared" si="1236"/>
        <v/>
      </c>
      <c r="D1742" s="271" t="str">
        <f t="shared" si="1236"/>
        <v/>
      </c>
      <c r="E1742" s="271">
        <f t="shared" si="1236"/>
        <v>45746</v>
      </c>
      <c r="F1742" s="271">
        <f t="shared" si="1236"/>
        <v>0</v>
      </c>
      <c r="G1742" s="97">
        <f t="shared" si="1196"/>
        <v>0</v>
      </c>
      <c r="H1742" s="240">
        <f>IF(G1742=0,0,SUMIFS('Sch A. Input'!$H732:$CJ732,'Sch A. Input'!$H$14:$CJ$14,"Recurring",'Sch A. Input'!$H$13:$CJ$13,"&lt;="&amp;$O$1021,'Sch A. Input'!$H$13:$CJ$13,"&lt;="&amp;$L$11))</f>
        <v>0</v>
      </c>
      <c r="I1742" s="240">
        <f>IF(G1742=0,0,SUMIFS('Sch A. Input'!$H732:$CJ732,'Sch A. Input'!$H$14:$CJ$14,"One-time",'Sch A. Input'!$H$13:$CJ$13,"&lt;="&amp;$O$1021,'Sch A. Input'!$H$13:$CJ$13,"&lt;="&amp;$L$11))</f>
        <v>0</v>
      </c>
      <c r="J1742" s="281">
        <f t="shared" si="1220"/>
        <v>0</v>
      </c>
      <c r="K1742" s="240">
        <f t="shared" si="1221"/>
        <v>0</v>
      </c>
      <c r="L1742" s="240">
        <f t="shared" si="1222"/>
        <v>0</v>
      </c>
      <c r="M1742" s="274">
        <f t="shared" si="1215"/>
        <v>0</v>
      </c>
      <c r="N1742" s="279">
        <f t="shared" si="1197"/>
        <v>0</v>
      </c>
      <c r="O1742" s="243">
        <f t="shared" si="1198"/>
        <v>0</v>
      </c>
      <c r="P1742" s="246"/>
      <c r="Q1742" s="283">
        <f t="shared" si="1223"/>
        <v>0</v>
      </c>
      <c r="R1742" s="240">
        <f>IF(Q1742=0,0,SUMIFS('Sch A. Input'!$H732:$CJ732,'Sch A. Input'!$H$14:$CJ$14,"Recurring",'Sch A. Input'!$H$13:$CJ$13,"&lt;="&amp;$L$11,'Sch A. Input'!$H$13:$CJ$13,"&lt;="&amp;$Y$1021,'Sch A. Input'!$H$13:$CJ$13,"&gt;"&amp;$O$1021))</f>
        <v>0</v>
      </c>
      <c r="S1742" s="240">
        <f>IF(Q1742=0,0,SUMIFS('Sch A. Input'!$H732:$CJ732,'Sch A. Input'!$H$14:$CJ$14,"One-time",'Sch A. Input'!$H$13:$CJ$13,"&lt;="&amp;$L$11,'Sch A. Input'!$H$13:$CJ$13,"&lt;="&amp;$Y$1021,'Sch A. Input'!$H$13:$CJ$13,"&gt;"&amp;$O$1021))</f>
        <v>0</v>
      </c>
      <c r="T1742" s="281">
        <f t="shared" si="1224"/>
        <v>0</v>
      </c>
      <c r="U1742" s="240">
        <f t="shared" si="1225"/>
        <v>0</v>
      </c>
      <c r="V1742" s="240">
        <f t="shared" si="1226"/>
        <v>0</v>
      </c>
      <c r="W1742" s="274">
        <f t="shared" si="1216"/>
        <v>0</v>
      </c>
      <c r="X1742" s="279">
        <f t="shared" si="1199"/>
        <v>0</v>
      </c>
      <c r="Y1742" s="243">
        <f t="shared" si="1200"/>
        <v>0</v>
      </c>
      <c r="Z1742" s="246"/>
      <c r="AA1742" s="283">
        <f t="shared" si="1227"/>
        <v>0</v>
      </c>
      <c r="AB1742" s="240">
        <f>IF(AA1742=0,0,SUMIFS('Sch A. Input'!$H732:$CJ732,'Sch A. Input'!$H$14:$CJ$14,"Recurring",'Sch A. Input'!$H$13:$CJ$13,"&lt;="&amp;$L$11,'Sch A. Input'!$H$13:$CJ$13,"&lt;="&amp;$AI$1021,'Sch A. Input'!$H$13:$CJ$13,"&gt;"&amp;$Y$1021))</f>
        <v>0</v>
      </c>
      <c r="AC1742" s="240">
        <f>IF(AA1742=0,0,SUMIFS('Sch A. Input'!$H732:$CJ732,'Sch A. Input'!$H$14:$CJ$14,"One-time",'Sch A. Input'!$H$13:$CJ$13,"&lt;="&amp;$L$11,'Sch A. Input'!$H$13:$CJ$13,"&lt;="&amp;$AI$1021,'Sch A. Input'!$H$13:$CJ$13,"&gt;"&amp;$Y$1021))</f>
        <v>0</v>
      </c>
      <c r="AD1742" s="281">
        <f t="shared" si="1228"/>
        <v>0</v>
      </c>
      <c r="AE1742" s="240">
        <f t="shared" si="1229"/>
        <v>0</v>
      </c>
      <c r="AF1742" s="240">
        <f t="shared" si="1230"/>
        <v>0</v>
      </c>
      <c r="AG1742" s="274">
        <f t="shared" si="1217"/>
        <v>0</v>
      </c>
      <c r="AH1742" s="279">
        <f t="shared" si="1201"/>
        <v>0</v>
      </c>
      <c r="AI1742" s="243">
        <f t="shared" si="1202"/>
        <v>0</v>
      </c>
      <c r="AK1742" s="283">
        <f t="shared" si="1231"/>
        <v>0</v>
      </c>
      <c r="AL1742" s="240">
        <f>IF(AK1742=0,0,SUMIFS('Sch A. Input'!$H732:$CJ732,'Sch A. Input'!$H$14:$CJ$14,"Recurring",'Sch A. Input'!$H$13:$CJ$13,"&lt;="&amp;$L$11,'Sch A. Input'!$H$13:$CJ$13,"&lt;="&amp;$AS$1021,'Sch A. Input'!$H$13:$CJ$13,"&gt;"&amp;$AI$1021))</f>
        <v>0</v>
      </c>
      <c r="AM1742" s="240">
        <f>IF(AK1742=0,0,SUMIFS('Sch A. Input'!$H732:$CJ732,'Sch A. Input'!$H$14:$CJ$14,"One-time",'Sch A. Input'!$H$13:$CJ$13,"&lt;="&amp;$L$11,'Sch A. Input'!$H$13:$CJ$13,"&lt;="&amp;$AS$1021,'Sch A. Input'!$H$13:$CJ$13,"&gt;"&amp;$AI$1021))</f>
        <v>0</v>
      </c>
      <c r="AN1742" s="281">
        <f t="shared" si="1232"/>
        <v>0</v>
      </c>
      <c r="AO1742" s="240">
        <f t="shared" si="1233"/>
        <v>0</v>
      </c>
      <c r="AP1742" s="240">
        <f t="shared" si="1234"/>
        <v>0</v>
      </c>
      <c r="AQ1742" s="274">
        <f t="shared" si="1218"/>
        <v>0</v>
      </c>
      <c r="AR1742" s="279">
        <f t="shared" si="1203"/>
        <v>0</v>
      </c>
      <c r="AS1742" s="243">
        <f t="shared" si="1204"/>
        <v>0</v>
      </c>
      <c r="AY1742" s="158"/>
      <c r="AZ1742" s="158"/>
      <c r="BK1742" s="2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25">
      <c r="B1743" s="69" t="str">
        <f t="shared" ref="B1743:F1743" si="1237">B736</f>
        <v/>
      </c>
      <c r="C1743" s="164" t="str">
        <f t="shared" si="1237"/>
        <v/>
      </c>
      <c r="D1743" s="271" t="str">
        <f t="shared" si="1237"/>
        <v/>
      </c>
      <c r="E1743" s="271">
        <f t="shared" si="1237"/>
        <v>45746</v>
      </c>
      <c r="F1743" s="271">
        <f t="shared" si="1237"/>
        <v>0</v>
      </c>
      <c r="G1743" s="97">
        <f t="shared" si="1196"/>
        <v>0</v>
      </c>
      <c r="H1743" s="240">
        <f>IF(G1743=0,0,SUMIFS('Sch A. Input'!$H733:$CJ733,'Sch A. Input'!$H$14:$CJ$14,"Recurring",'Sch A. Input'!$H$13:$CJ$13,"&lt;="&amp;$O$1021,'Sch A. Input'!$H$13:$CJ$13,"&lt;="&amp;$L$11))</f>
        <v>0</v>
      </c>
      <c r="I1743" s="240">
        <f>IF(G1743=0,0,SUMIFS('Sch A. Input'!$H733:$CJ733,'Sch A. Input'!$H$14:$CJ$14,"One-time",'Sch A. Input'!$H$13:$CJ$13,"&lt;="&amp;$O$1021,'Sch A. Input'!$H$13:$CJ$13,"&lt;="&amp;$L$11))</f>
        <v>0</v>
      </c>
      <c r="J1743" s="281">
        <f t="shared" si="1220"/>
        <v>0</v>
      </c>
      <c r="K1743" s="240">
        <f t="shared" si="1221"/>
        <v>0</v>
      </c>
      <c r="L1743" s="240">
        <f t="shared" si="1222"/>
        <v>0</v>
      </c>
      <c r="M1743" s="274">
        <f t="shared" si="1215"/>
        <v>0</v>
      </c>
      <c r="N1743" s="279">
        <f t="shared" si="1197"/>
        <v>0</v>
      </c>
      <c r="O1743" s="243">
        <f t="shared" si="1198"/>
        <v>0</v>
      </c>
      <c r="P1743" s="246"/>
      <c r="Q1743" s="283">
        <f t="shared" si="1223"/>
        <v>0</v>
      </c>
      <c r="R1743" s="240">
        <f>IF(Q1743=0,0,SUMIFS('Sch A. Input'!$H733:$CJ733,'Sch A. Input'!$H$14:$CJ$14,"Recurring",'Sch A. Input'!$H$13:$CJ$13,"&lt;="&amp;$L$11,'Sch A. Input'!$H$13:$CJ$13,"&lt;="&amp;$Y$1021,'Sch A. Input'!$H$13:$CJ$13,"&gt;"&amp;$O$1021))</f>
        <v>0</v>
      </c>
      <c r="S1743" s="240">
        <f>IF(Q1743=0,0,SUMIFS('Sch A. Input'!$H733:$CJ733,'Sch A. Input'!$H$14:$CJ$14,"One-time",'Sch A. Input'!$H$13:$CJ$13,"&lt;="&amp;$L$11,'Sch A. Input'!$H$13:$CJ$13,"&lt;="&amp;$Y$1021,'Sch A. Input'!$H$13:$CJ$13,"&gt;"&amp;$O$1021))</f>
        <v>0</v>
      </c>
      <c r="T1743" s="281">
        <f t="shared" si="1224"/>
        <v>0</v>
      </c>
      <c r="U1743" s="240">
        <f t="shared" si="1225"/>
        <v>0</v>
      </c>
      <c r="V1743" s="240">
        <f t="shared" si="1226"/>
        <v>0</v>
      </c>
      <c r="W1743" s="274">
        <f t="shared" si="1216"/>
        <v>0</v>
      </c>
      <c r="X1743" s="279">
        <f t="shared" si="1199"/>
        <v>0</v>
      </c>
      <c r="Y1743" s="243">
        <f t="shared" si="1200"/>
        <v>0</v>
      </c>
      <c r="Z1743" s="246"/>
      <c r="AA1743" s="283">
        <f t="shared" si="1227"/>
        <v>0</v>
      </c>
      <c r="AB1743" s="240">
        <f>IF(AA1743=0,0,SUMIFS('Sch A. Input'!$H733:$CJ733,'Sch A. Input'!$H$14:$CJ$14,"Recurring",'Sch A. Input'!$H$13:$CJ$13,"&lt;="&amp;$L$11,'Sch A. Input'!$H$13:$CJ$13,"&lt;="&amp;$AI$1021,'Sch A. Input'!$H$13:$CJ$13,"&gt;"&amp;$Y$1021))</f>
        <v>0</v>
      </c>
      <c r="AC1743" s="240">
        <f>IF(AA1743=0,0,SUMIFS('Sch A. Input'!$H733:$CJ733,'Sch A. Input'!$H$14:$CJ$14,"One-time",'Sch A. Input'!$H$13:$CJ$13,"&lt;="&amp;$L$11,'Sch A. Input'!$H$13:$CJ$13,"&lt;="&amp;$AI$1021,'Sch A. Input'!$H$13:$CJ$13,"&gt;"&amp;$Y$1021))</f>
        <v>0</v>
      </c>
      <c r="AD1743" s="281">
        <f t="shared" si="1228"/>
        <v>0</v>
      </c>
      <c r="AE1743" s="240">
        <f t="shared" si="1229"/>
        <v>0</v>
      </c>
      <c r="AF1743" s="240">
        <f t="shared" si="1230"/>
        <v>0</v>
      </c>
      <c r="AG1743" s="274">
        <f t="shared" si="1217"/>
        <v>0</v>
      </c>
      <c r="AH1743" s="279">
        <f t="shared" si="1201"/>
        <v>0</v>
      </c>
      <c r="AI1743" s="243">
        <f t="shared" si="1202"/>
        <v>0</v>
      </c>
      <c r="AK1743" s="283">
        <f t="shared" si="1231"/>
        <v>0</v>
      </c>
      <c r="AL1743" s="240">
        <f>IF(AK1743=0,0,SUMIFS('Sch A. Input'!$H733:$CJ733,'Sch A. Input'!$H$14:$CJ$14,"Recurring",'Sch A. Input'!$H$13:$CJ$13,"&lt;="&amp;$L$11,'Sch A. Input'!$H$13:$CJ$13,"&lt;="&amp;$AS$1021,'Sch A. Input'!$H$13:$CJ$13,"&gt;"&amp;$AI$1021))</f>
        <v>0</v>
      </c>
      <c r="AM1743" s="240">
        <f>IF(AK1743=0,0,SUMIFS('Sch A. Input'!$H733:$CJ733,'Sch A. Input'!$H$14:$CJ$14,"One-time",'Sch A. Input'!$H$13:$CJ$13,"&lt;="&amp;$L$11,'Sch A. Input'!$H$13:$CJ$13,"&lt;="&amp;$AS$1021,'Sch A. Input'!$H$13:$CJ$13,"&gt;"&amp;$AI$1021))</f>
        <v>0</v>
      </c>
      <c r="AN1743" s="281">
        <f t="shared" si="1232"/>
        <v>0</v>
      </c>
      <c r="AO1743" s="240">
        <f t="shared" si="1233"/>
        <v>0</v>
      </c>
      <c r="AP1743" s="240">
        <f t="shared" si="1234"/>
        <v>0</v>
      </c>
      <c r="AQ1743" s="274">
        <f t="shared" si="1218"/>
        <v>0</v>
      </c>
      <c r="AR1743" s="279">
        <f t="shared" si="1203"/>
        <v>0</v>
      </c>
      <c r="AS1743" s="243">
        <f t="shared" si="1204"/>
        <v>0</v>
      </c>
      <c r="AY1743" s="158"/>
      <c r="AZ1743" s="158"/>
      <c r="BK1743" s="2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25">
      <c r="B1744" s="69" t="str">
        <f t="shared" ref="B1744:F1744" si="1238">B737</f>
        <v/>
      </c>
      <c r="C1744" s="164" t="str">
        <f t="shared" si="1238"/>
        <v/>
      </c>
      <c r="D1744" s="271" t="str">
        <f t="shared" si="1238"/>
        <v/>
      </c>
      <c r="E1744" s="271">
        <f t="shared" si="1238"/>
        <v>45746</v>
      </c>
      <c r="F1744" s="271">
        <f t="shared" si="1238"/>
        <v>0</v>
      </c>
      <c r="G1744" s="97">
        <f t="shared" si="1196"/>
        <v>0</v>
      </c>
      <c r="H1744" s="240">
        <f>IF(G1744=0,0,SUMIFS('Sch A. Input'!$H734:$CJ734,'Sch A. Input'!$H$14:$CJ$14,"Recurring",'Sch A. Input'!$H$13:$CJ$13,"&lt;="&amp;$O$1021,'Sch A. Input'!$H$13:$CJ$13,"&lt;="&amp;$L$11))</f>
        <v>0</v>
      </c>
      <c r="I1744" s="240">
        <f>IF(G1744=0,0,SUMIFS('Sch A. Input'!$H734:$CJ734,'Sch A. Input'!$H$14:$CJ$14,"One-time",'Sch A. Input'!$H$13:$CJ$13,"&lt;="&amp;$O$1021,'Sch A. Input'!$H$13:$CJ$13,"&lt;="&amp;$L$11))</f>
        <v>0</v>
      </c>
      <c r="J1744" s="281">
        <f t="shared" si="1220"/>
        <v>0</v>
      </c>
      <c r="K1744" s="240">
        <f t="shared" si="1221"/>
        <v>0</v>
      </c>
      <c r="L1744" s="240">
        <f t="shared" si="1222"/>
        <v>0</v>
      </c>
      <c r="M1744" s="274">
        <f t="shared" si="1215"/>
        <v>0</v>
      </c>
      <c r="N1744" s="279">
        <f t="shared" si="1197"/>
        <v>0</v>
      </c>
      <c r="O1744" s="243">
        <f t="shared" si="1198"/>
        <v>0</v>
      </c>
      <c r="P1744" s="246"/>
      <c r="Q1744" s="283">
        <f t="shared" si="1223"/>
        <v>0</v>
      </c>
      <c r="R1744" s="240">
        <f>IF(Q1744=0,0,SUMIFS('Sch A. Input'!$H734:$CJ734,'Sch A. Input'!$H$14:$CJ$14,"Recurring",'Sch A. Input'!$H$13:$CJ$13,"&lt;="&amp;$L$11,'Sch A. Input'!$H$13:$CJ$13,"&lt;="&amp;$Y$1021,'Sch A. Input'!$H$13:$CJ$13,"&gt;"&amp;$O$1021))</f>
        <v>0</v>
      </c>
      <c r="S1744" s="240">
        <f>IF(Q1744=0,0,SUMIFS('Sch A. Input'!$H734:$CJ734,'Sch A. Input'!$H$14:$CJ$14,"One-time",'Sch A. Input'!$H$13:$CJ$13,"&lt;="&amp;$L$11,'Sch A. Input'!$H$13:$CJ$13,"&lt;="&amp;$Y$1021,'Sch A. Input'!$H$13:$CJ$13,"&gt;"&amp;$O$1021))</f>
        <v>0</v>
      </c>
      <c r="T1744" s="281">
        <f t="shared" si="1224"/>
        <v>0</v>
      </c>
      <c r="U1744" s="240">
        <f t="shared" si="1225"/>
        <v>0</v>
      </c>
      <c r="V1744" s="240">
        <f t="shared" si="1226"/>
        <v>0</v>
      </c>
      <c r="W1744" s="274">
        <f t="shared" si="1216"/>
        <v>0</v>
      </c>
      <c r="X1744" s="279">
        <f t="shared" si="1199"/>
        <v>0</v>
      </c>
      <c r="Y1744" s="243">
        <f t="shared" si="1200"/>
        <v>0</v>
      </c>
      <c r="Z1744" s="246"/>
      <c r="AA1744" s="283">
        <f t="shared" si="1227"/>
        <v>0</v>
      </c>
      <c r="AB1744" s="240">
        <f>IF(AA1744=0,0,SUMIFS('Sch A. Input'!$H734:$CJ734,'Sch A. Input'!$H$14:$CJ$14,"Recurring",'Sch A. Input'!$H$13:$CJ$13,"&lt;="&amp;$L$11,'Sch A. Input'!$H$13:$CJ$13,"&lt;="&amp;$AI$1021,'Sch A. Input'!$H$13:$CJ$13,"&gt;"&amp;$Y$1021))</f>
        <v>0</v>
      </c>
      <c r="AC1744" s="240">
        <f>IF(AA1744=0,0,SUMIFS('Sch A. Input'!$H734:$CJ734,'Sch A. Input'!$H$14:$CJ$14,"One-time",'Sch A. Input'!$H$13:$CJ$13,"&lt;="&amp;$L$11,'Sch A. Input'!$H$13:$CJ$13,"&lt;="&amp;$AI$1021,'Sch A. Input'!$H$13:$CJ$13,"&gt;"&amp;$Y$1021))</f>
        <v>0</v>
      </c>
      <c r="AD1744" s="281">
        <f t="shared" si="1228"/>
        <v>0</v>
      </c>
      <c r="AE1744" s="240">
        <f t="shared" si="1229"/>
        <v>0</v>
      </c>
      <c r="AF1744" s="240">
        <f t="shared" si="1230"/>
        <v>0</v>
      </c>
      <c r="AG1744" s="274">
        <f t="shared" si="1217"/>
        <v>0</v>
      </c>
      <c r="AH1744" s="279">
        <f t="shared" si="1201"/>
        <v>0</v>
      </c>
      <c r="AI1744" s="243">
        <f t="shared" si="1202"/>
        <v>0</v>
      </c>
      <c r="AK1744" s="283">
        <f t="shared" si="1231"/>
        <v>0</v>
      </c>
      <c r="AL1744" s="240">
        <f>IF(AK1744=0,0,SUMIFS('Sch A. Input'!$H734:$CJ734,'Sch A. Input'!$H$14:$CJ$14,"Recurring",'Sch A. Input'!$H$13:$CJ$13,"&lt;="&amp;$L$11,'Sch A. Input'!$H$13:$CJ$13,"&lt;="&amp;$AS$1021,'Sch A. Input'!$H$13:$CJ$13,"&gt;"&amp;$AI$1021))</f>
        <v>0</v>
      </c>
      <c r="AM1744" s="240">
        <f>IF(AK1744=0,0,SUMIFS('Sch A. Input'!$H734:$CJ734,'Sch A. Input'!$H$14:$CJ$14,"One-time",'Sch A. Input'!$H$13:$CJ$13,"&lt;="&amp;$L$11,'Sch A. Input'!$H$13:$CJ$13,"&lt;="&amp;$AS$1021,'Sch A. Input'!$H$13:$CJ$13,"&gt;"&amp;$AI$1021))</f>
        <v>0</v>
      </c>
      <c r="AN1744" s="281">
        <f t="shared" si="1232"/>
        <v>0</v>
      </c>
      <c r="AO1744" s="240">
        <f t="shared" si="1233"/>
        <v>0</v>
      </c>
      <c r="AP1744" s="240">
        <f t="shared" si="1234"/>
        <v>0</v>
      </c>
      <c r="AQ1744" s="274">
        <f t="shared" si="1218"/>
        <v>0</v>
      </c>
      <c r="AR1744" s="279">
        <f t="shared" si="1203"/>
        <v>0</v>
      </c>
      <c r="AS1744" s="243">
        <f t="shared" si="1204"/>
        <v>0</v>
      </c>
      <c r="AY1744" s="158"/>
      <c r="AZ1744" s="158"/>
      <c r="BK1744" s="2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25">
      <c r="B1745" s="69" t="str">
        <f t="shared" ref="B1745:F1745" si="1239">B738</f>
        <v/>
      </c>
      <c r="C1745" s="164" t="str">
        <f t="shared" si="1239"/>
        <v/>
      </c>
      <c r="D1745" s="271" t="str">
        <f t="shared" si="1239"/>
        <v/>
      </c>
      <c r="E1745" s="271">
        <f t="shared" si="1239"/>
        <v>45746</v>
      </c>
      <c r="F1745" s="271">
        <f t="shared" si="1239"/>
        <v>0</v>
      </c>
      <c r="G1745" s="97">
        <f t="shared" si="1196"/>
        <v>0</v>
      </c>
      <c r="H1745" s="240">
        <f>IF(G1745=0,0,SUMIFS('Sch A. Input'!$H735:$CJ735,'Sch A. Input'!$H$14:$CJ$14,"Recurring",'Sch A. Input'!$H$13:$CJ$13,"&lt;="&amp;$O$1021,'Sch A. Input'!$H$13:$CJ$13,"&lt;="&amp;$L$11))</f>
        <v>0</v>
      </c>
      <c r="I1745" s="240">
        <f>IF(G1745=0,0,SUMIFS('Sch A. Input'!$H735:$CJ735,'Sch A. Input'!$H$14:$CJ$14,"One-time",'Sch A. Input'!$H$13:$CJ$13,"&lt;="&amp;$O$1021,'Sch A. Input'!$H$13:$CJ$13,"&lt;="&amp;$L$11))</f>
        <v>0</v>
      </c>
      <c r="J1745" s="281">
        <f t="shared" si="1220"/>
        <v>0</v>
      </c>
      <c r="K1745" s="240">
        <f t="shared" si="1221"/>
        <v>0</v>
      </c>
      <c r="L1745" s="240">
        <f t="shared" si="1222"/>
        <v>0</v>
      </c>
      <c r="M1745" s="274">
        <f t="shared" si="1215"/>
        <v>0</v>
      </c>
      <c r="N1745" s="279">
        <f t="shared" si="1197"/>
        <v>0</v>
      </c>
      <c r="O1745" s="243">
        <f t="shared" si="1198"/>
        <v>0</v>
      </c>
      <c r="P1745" s="246"/>
      <c r="Q1745" s="283">
        <f t="shared" si="1223"/>
        <v>0</v>
      </c>
      <c r="R1745" s="240">
        <f>IF(Q1745=0,0,SUMIFS('Sch A. Input'!$H735:$CJ735,'Sch A. Input'!$H$14:$CJ$14,"Recurring",'Sch A. Input'!$H$13:$CJ$13,"&lt;="&amp;$L$11,'Sch A. Input'!$H$13:$CJ$13,"&lt;="&amp;$Y$1021,'Sch A. Input'!$H$13:$CJ$13,"&gt;"&amp;$O$1021))</f>
        <v>0</v>
      </c>
      <c r="S1745" s="240">
        <f>IF(Q1745=0,0,SUMIFS('Sch A. Input'!$H735:$CJ735,'Sch A. Input'!$H$14:$CJ$14,"One-time",'Sch A. Input'!$H$13:$CJ$13,"&lt;="&amp;$L$11,'Sch A. Input'!$H$13:$CJ$13,"&lt;="&amp;$Y$1021,'Sch A. Input'!$H$13:$CJ$13,"&gt;"&amp;$O$1021))</f>
        <v>0</v>
      </c>
      <c r="T1745" s="281">
        <f t="shared" si="1224"/>
        <v>0</v>
      </c>
      <c r="U1745" s="240">
        <f t="shared" si="1225"/>
        <v>0</v>
      </c>
      <c r="V1745" s="240">
        <f t="shared" si="1226"/>
        <v>0</v>
      </c>
      <c r="W1745" s="274">
        <f t="shared" si="1216"/>
        <v>0</v>
      </c>
      <c r="X1745" s="279">
        <f t="shared" si="1199"/>
        <v>0</v>
      </c>
      <c r="Y1745" s="243">
        <f t="shared" si="1200"/>
        <v>0</v>
      </c>
      <c r="Z1745" s="246"/>
      <c r="AA1745" s="283">
        <f t="shared" si="1227"/>
        <v>0</v>
      </c>
      <c r="AB1745" s="240">
        <f>IF(AA1745=0,0,SUMIFS('Sch A. Input'!$H735:$CJ735,'Sch A. Input'!$H$14:$CJ$14,"Recurring",'Sch A. Input'!$H$13:$CJ$13,"&lt;="&amp;$L$11,'Sch A. Input'!$H$13:$CJ$13,"&lt;="&amp;$AI$1021,'Sch A. Input'!$H$13:$CJ$13,"&gt;"&amp;$Y$1021))</f>
        <v>0</v>
      </c>
      <c r="AC1745" s="240">
        <f>IF(AA1745=0,0,SUMIFS('Sch A. Input'!$H735:$CJ735,'Sch A. Input'!$H$14:$CJ$14,"One-time",'Sch A. Input'!$H$13:$CJ$13,"&lt;="&amp;$L$11,'Sch A. Input'!$H$13:$CJ$13,"&lt;="&amp;$AI$1021,'Sch A. Input'!$H$13:$CJ$13,"&gt;"&amp;$Y$1021))</f>
        <v>0</v>
      </c>
      <c r="AD1745" s="281">
        <f t="shared" si="1228"/>
        <v>0</v>
      </c>
      <c r="AE1745" s="240">
        <f t="shared" si="1229"/>
        <v>0</v>
      </c>
      <c r="AF1745" s="240">
        <f t="shared" si="1230"/>
        <v>0</v>
      </c>
      <c r="AG1745" s="274">
        <f t="shared" si="1217"/>
        <v>0</v>
      </c>
      <c r="AH1745" s="279">
        <f t="shared" si="1201"/>
        <v>0</v>
      </c>
      <c r="AI1745" s="243">
        <f t="shared" si="1202"/>
        <v>0</v>
      </c>
      <c r="AK1745" s="283">
        <f t="shared" si="1231"/>
        <v>0</v>
      </c>
      <c r="AL1745" s="240">
        <f>IF(AK1745=0,0,SUMIFS('Sch A. Input'!$H735:$CJ735,'Sch A. Input'!$H$14:$CJ$14,"Recurring",'Sch A. Input'!$H$13:$CJ$13,"&lt;="&amp;$L$11,'Sch A. Input'!$H$13:$CJ$13,"&lt;="&amp;$AS$1021,'Sch A. Input'!$H$13:$CJ$13,"&gt;"&amp;$AI$1021))</f>
        <v>0</v>
      </c>
      <c r="AM1745" s="240">
        <f>IF(AK1745=0,0,SUMIFS('Sch A. Input'!$H735:$CJ735,'Sch A. Input'!$H$14:$CJ$14,"One-time",'Sch A. Input'!$H$13:$CJ$13,"&lt;="&amp;$L$11,'Sch A. Input'!$H$13:$CJ$13,"&lt;="&amp;$AS$1021,'Sch A. Input'!$H$13:$CJ$13,"&gt;"&amp;$AI$1021))</f>
        <v>0</v>
      </c>
      <c r="AN1745" s="281">
        <f t="shared" si="1232"/>
        <v>0</v>
      </c>
      <c r="AO1745" s="240">
        <f t="shared" si="1233"/>
        <v>0</v>
      </c>
      <c r="AP1745" s="240">
        <f t="shared" si="1234"/>
        <v>0</v>
      </c>
      <c r="AQ1745" s="274">
        <f t="shared" si="1218"/>
        <v>0</v>
      </c>
      <c r="AR1745" s="279">
        <f t="shared" si="1203"/>
        <v>0</v>
      </c>
      <c r="AS1745" s="243">
        <f t="shared" si="1204"/>
        <v>0</v>
      </c>
      <c r="AY1745" s="158"/>
      <c r="AZ1745" s="158"/>
      <c r="BK1745" s="2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25">
      <c r="B1746" s="69" t="str">
        <f t="shared" ref="B1746:F1746" si="1240">B739</f>
        <v/>
      </c>
      <c r="C1746" s="164" t="str">
        <f t="shared" si="1240"/>
        <v/>
      </c>
      <c r="D1746" s="271" t="str">
        <f t="shared" si="1240"/>
        <v/>
      </c>
      <c r="E1746" s="271">
        <f t="shared" si="1240"/>
        <v>45746</v>
      </c>
      <c r="F1746" s="271">
        <f t="shared" si="1240"/>
        <v>0</v>
      </c>
      <c r="G1746" s="97">
        <f t="shared" si="1196"/>
        <v>0</v>
      </c>
      <c r="H1746" s="240">
        <f>IF(G1746=0,0,SUMIFS('Sch A. Input'!$H736:$CJ736,'Sch A. Input'!$H$14:$CJ$14,"Recurring",'Sch A. Input'!$H$13:$CJ$13,"&lt;="&amp;$O$1021,'Sch A. Input'!$H$13:$CJ$13,"&lt;="&amp;$L$11))</f>
        <v>0</v>
      </c>
      <c r="I1746" s="240">
        <f>IF(G1746=0,0,SUMIFS('Sch A. Input'!$H736:$CJ736,'Sch A. Input'!$H$14:$CJ$14,"One-time",'Sch A. Input'!$H$13:$CJ$13,"&lt;="&amp;$O$1021,'Sch A. Input'!$H$13:$CJ$13,"&lt;="&amp;$L$11))</f>
        <v>0</v>
      </c>
      <c r="J1746" s="281">
        <f t="shared" si="1220"/>
        <v>0</v>
      </c>
      <c r="K1746" s="240">
        <f t="shared" si="1221"/>
        <v>0</v>
      </c>
      <c r="L1746" s="240">
        <f t="shared" si="1222"/>
        <v>0</v>
      </c>
      <c r="M1746" s="274">
        <f t="shared" si="1215"/>
        <v>0</v>
      </c>
      <c r="N1746" s="279">
        <f t="shared" si="1197"/>
        <v>0</v>
      </c>
      <c r="O1746" s="243">
        <f t="shared" si="1198"/>
        <v>0</v>
      </c>
      <c r="P1746" s="246"/>
      <c r="Q1746" s="283">
        <f t="shared" si="1223"/>
        <v>0</v>
      </c>
      <c r="R1746" s="240">
        <f>IF(Q1746=0,0,SUMIFS('Sch A. Input'!$H736:$CJ736,'Sch A. Input'!$H$14:$CJ$14,"Recurring",'Sch A. Input'!$H$13:$CJ$13,"&lt;="&amp;$L$11,'Sch A. Input'!$H$13:$CJ$13,"&lt;="&amp;$Y$1021,'Sch A. Input'!$H$13:$CJ$13,"&gt;"&amp;$O$1021))</f>
        <v>0</v>
      </c>
      <c r="S1746" s="240">
        <f>IF(Q1746=0,0,SUMIFS('Sch A. Input'!$H736:$CJ736,'Sch A. Input'!$H$14:$CJ$14,"One-time",'Sch A. Input'!$H$13:$CJ$13,"&lt;="&amp;$L$11,'Sch A. Input'!$H$13:$CJ$13,"&lt;="&amp;$Y$1021,'Sch A. Input'!$H$13:$CJ$13,"&gt;"&amp;$O$1021))</f>
        <v>0</v>
      </c>
      <c r="T1746" s="281">
        <f t="shared" si="1224"/>
        <v>0</v>
      </c>
      <c r="U1746" s="240">
        <f t="shared" si="1225"/>
        <v>0</v>
      </c>
      <c r="V1746" s="240">
        <f t="shared" si="1226"/>
        <v>0</v>
      </c>
      <c r="W1746" s="274">
        <f t="shared" si="1216"/>
        <v>0</v>
      </c>
      <c r="X1746" s="279">
        <f t="shared" si="1199"/>
        <v>0</v>
      </c>
      <c r="Y1746" s="243">
        <f t="shared" si="1200"/>
        <v>0</v>
      </c>
      <c r="Z1746" s="246"/>
      <c r="AA1746" s="283">
        <f t="shared" si="1227"/>
        <v>0</v>
      </c>
      <c r="AB1746" s="240">
        <f>IF(AA1746=0,0,SUMIFS('Sch A. Input'!$H736:$CJ736,'Sch A. Input'!$H$14:$CJ$14,"Recurring",'Sch A. Input'!$H$13:$CJ$13,"&lt;="&amp;$L$11,'Sch A. Input'!$H$13:$CJ$13,"&lt;="&amp;$AI$1021,'Sch A. Input'!$H$13:$CJ$13,"&gt;"&amp;$Y$1021))</f>
        <v>0</v>
      </c>
      <c r="AC1746" s="240">
        <f>IF(AA1746=0,0,SUMIFS('Sch A. Input'!$H736:$CJ736,'Sch A. Input'!$H$14:$CJ$14,"One-time",'Sch A. Input'!$H$13:$CJ$13,"&lt;="&amp;$L$11,'Sch A. Input'!$H$13:$CJ$13,"&lt;="&amp;$AI$1021,'Sch A. Input'!$H$13:$CJ$13,"&gt;"&amp;$Y$1021))</f>
        <v>0</v>
      </c>
      <c r="AD1746" s="281">
        <f t="shared" si="1228"/>
        <v>0</v>
      </c>
      <c r="AE1746" s="240">
        <f t="shared" si="1229"/>
        <v>0</v>
      </c>
      <c r="AF1746" s="240">
        <f t="shared" si="1230"/>
        <v>0</v>
      </c>
      <c r="AG1746" s="274">
        <f t="shared" si="1217"/>
        <v>0</v>
      </c>
      <c r="AH1746" s="279">
        <f t="shared" si="1201"/>
        <v>0</v>
      </c>
      <c r="AI1746" s="243">
        <f t="shared" si="1202"/>
        <v>0</v>
      </c>
      <c r="AK1746" s="283">
        <f t="shared" si="1231"/>
        <v>0</v>
      </c>
      <c r="AL1746" s="240">
        <f>IF(AK1746=0,0,SUMIFS('Sch A. Input'!$H736:$CJ736,'Sch A. Input'!$H$14:$CJ$14,"Recurring",'Sch A. Input'!$H$13:$CJ$13,"&lt;="&amp;$L$11,'Sch A. Input'!$H$13:$CJ$13,"&lt;="&amp;$AS$1021,'Sch A. Input'!$H$13:$CJ$13,"&gt;"&amp;$AI$1021))</f>
        <v>0</v>
      </c>
      <c r="AM1746" s="240">
        <f>IF(AK1746=0,0,SUMIFS('Sch A. Input'!$H736:$CJ736,'Sch A. Input'!$H$14:$CJ$14,"One-time",'Sch A. Input'!$H$13:$CJ$13,"&lt;="&amp;$L$11,'Sch A. Input'!$H$13:$CJ$13,"&lt;="&amp;$AS$1021,'Sch A. Input'!$H$13:$CJ$13,"&gt;"&amp;$AI$1021))</f>
        <v>0</v>
      </c>
      <c r="AN1746" s="281">
        <f t="shared" si="1232"/>
        <v>0</v>
      </c>
      <c r="AO1746" s="240">
        <f t="shared" si="1233"/>
        <v>0</v>
      </c>
      <c r="AP1746" s="240">
        <f t="shared" si="1234"/>
        <v>0</v>
      </c>
      <c r="AQ1746" s="274">
        <f t="shared" si="1218"/>
        <v>0</v>
      </c>
      <c r="AR1746" s="279">
        <f t="shared" si="1203"/>
        <v>0</v>
      </c>
      <c r="AS1746" s="243">
        <f t="shared" si="1204"/>
        <v>0</v>
      </c>
      <c r="AY1746" s="158"/>
      <c r="AZ1746" s="158"/>
      <c r="BK1746" s="2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25">
      <c r="B1747" s="69" t="str">
        <f t="shared" ref="B1747:F1747" si="1241">B740</f>
        <v/>
      </c>
      <c r="C1747" s="164" t="str">
        <f t="shared" si="1241"/>
        <v/>
      </c>
      <c r="D1747" s="271" t="str">
        <f t="shared" si="1241"/>
        <v/>
      </c>
      <c r="E1747" s="271">
        <f t="shared" si="1241"/>
        <v>45746</v>
      </c>
      <c r="F1747" s="271">
        <f t="shared" si="1241"/>
        <v>0</v>
      </c>
      <c r="G1747" s="97">
        <f t="shared" si="1196"/>
        <v>0</v>
      </c>
      <c r="H1747" s="240">
        <f>IF(G1747=0,0,SUMIFS('Sch A. Input'!$H737:$CJ737,'Sch A. Input'!$H$14:$CJ$14,"Recurring",'Sch A. Input'!$H$13:$CJ$13,"&lt;="&amp;$O$1021,'Sch A. Input'!$H$13:$CJ$13,"&lt;="&amp;$L$11))</f>
        <v>0</v>
      </c>
      <c r="I1747" s="240">
        <f>IF(G1747=0,0,SUMIFS('Sch A. Input'!$H737:$CJ737,'Sch A. Input'!$H$14:$CJ$14,"One-time",'Sch A. Input'!$H$13:$CJ$13,"&lt;="&amp;$O$1021,'Sch A. Input'!$H$13:$CJ$13,"&lt;="&amp;$L$11))</f>
        <v>0</v>
      </c>
      <c r="J1747" s="281">
        <f t="shared" si="1220"/>
        <v>0</v>
      </c>
      <c r="K1747" s="240">
        <f t="shared" si="1221"/>
        <v>0</v>
      </c>
      <c r="L1747" s="240">
        <f t="shared" si="1222"/>
        <v>0</v>
      </c>
      <c r="M1747" s="274">
        <f t="shared" si="1215"/>
        <v>0</v>
      </c>
      <c r="N1747" s="279">
        <f t="shared" si="1197"/>
        <v>0</v>
      </c>
      <c r="O1747" s="243">
        <f t="shared" si="1198"/>
        <v>0</v>
      </c>
      <c r="P1747" s="246"/>
      <c r="Q1747" s="283">
        <f t="shared" si="1223"/>
        <v>0</v>
      </c>
      <c r="R1747" s="240">
        <f>IF(Q1747=0,0,SUMIFS('Sch A. Input'!$H737:$CJ737,'Sch A. Input'!$H$14:$CJ$14,"Recurring",'Sch A. Input'!$H$13:$CJ$13,"&lt;="&amp;$L$11,'Sch A. Input'!$H$13:$CJ$13,"&lt;="&amp;$Y$1021,'Sch A. Input'!$H$13:$CJ$13,"&gt;"&amp;$O$1021))</f>
        <v>0</v>
      </c>
      <c r="S1747" s="240">
        <f>IF(Q1747=0,0,SUMIFS('Sch A. Input'!$H737:$CJ737,'Sch A. Input'!$H$14:$CJ$14,"One-time",'Sch A. Input'!$H$13:$CJ$13,"&lt;="&amp;$L$11,'Sch A. Input'!$H$13:$CJ$13,"&lt;="&amp;$Y$1021,'Sch A. Input'!$H$13:$CJ$13,"&gt;"&amp;$O$1021))</f>
        <v>0</v>
      </c>
      <c r="T1747" s="281">
        <f t="shared" si="1224"/>
        <v>0</v>
      </c>
      <c r="U1747" s="240">
        <f t="shared" si="1225"/>
        <v>0</v>
      </c>
      <c r="V1747" s="240">
        <f t="shared" si="1226"/>
        <v>0</v>
      </c>
      <c r="W1747" s="274">
        <f t="shared" si="1216"/>
        <v>0</v>
      </c>
      <c r="X1747" s="279">
        <f t="shared" si="1199"/>
        <v>0</v>
      </c>
      <c r="Y1747" s="243">
        <f t="shared" si="1200"/>
        <v>0</v>
      </c>
      <c r="Z1747" s="246"/>
      <c r="AA1747" s="283">
        <f t="shared" si="1227"/>
        <v>0</v>
      </c>
      <c r="AB1747" s="240">
        <f>IF(AA1747=0,0,SUMIFS('Sch A. Input'!$H737:$CJ737,'Sch A. Input'!$H$14:$CJ$14,"Recurring",'Sch A. Input'!$H$13:$CJ$13,"&lt;="&amp;$L$11,'Sch A. Input'!$H$13:$CJ$13,"&lt;="&amp;$AI$1021,'Sch A. Input'!$H$13:$CJ$13,"&gt;"&amp;$Y$1021))</f>
        <v>0</v>
      </c>
      <c r="AC1747" s="240">
        <f>IF(AA1747=0,0,SUMIFS('Sch A. Input'!$H737:$CJ737,'Sch A. Input'!$H$14:$CJ$14,"One-time",'Sch A. Input'!$H$13:$CJ$13,"&lt;="&amp;$L$11,'Sch A. Input'!$H$13:$CJ$13,"&lt;="&amp;$AI$1021,'Sch A. Input'!$H$13:$CJ$13,"&gt;"&amp;$Y$1021))</f>
        <v>0</v>
      </c>
      <c r="AD1747" s="281">
        <f t="shared" si="1228"/>
        <v>0</v>
      </c>
      <c r="AE1747" s="240">
        <f t="shared" si="1229"/>
        <v>0</v>
      </c>
      <c r="AF1747" s="240">
        <f t="shared" si="1230"/>
        <v>0</v>
      </c>
      <c r="AG1747" s="274">
        <f t="shared" si="1217"/>
        <v>0</v>
      </c>
      <c r="AH1747" s="279">
        <f t="shared" si="1201"/>
        <v>0</v>
      </c>
      <c r="AI1747" s="243">
        <f t="shared" si="1202"/>
        <v>0</v>
      </c>
      <c r="AK1747" s="283">
        <f t="shared" si="1231"/>
        <v>0</v>
      </c>
      <c r="AL1747" s="240">
        <f>IF(AK1747=0,0,SUMIFS('Sch A. Input'!$H737:$CJ737,'Sch A. Input'!$H$14:$CJ$14,"Recurring",'Sch A. Input'!$H$13:$CJ$13,"&lt;="&amp;$L$11,'Sch A. Input'!$H$13:$CJ$13,"&lt;="&amp;$AS$1021,'Sch A. Input'!$H$13:$CJ$13,"&gt;"&amp;$AI$1021))</f>
        <v>0</v>
      </c>
      <c r="AM1747" s="240">
        <f>IF(AK1747=0,0,SUMIFS('Sch A. Input'!$H737:$CJ737,'Sch A. Input'!$H$14:$CJ$14,"One-time",'Sch A. Input'!$H$13:$CJ$13,"&lt;="&amp;$L$11,'Sch A. Input'!$H$13:$CJ$13,"&lt;="&amp;$AS$1021,'Sch A. Input'!$H$13:$CJ$13,"&gt;"&amp;$AI$1021))</f>
        <v>0</v>
      </c>
      <c r="AN1747" s="281">
        <f t="shared" si="1232"/>
        <v>0</v>
      </c>
      <c r="AO1747" s="240">
        <f t="shared" si="1233"/>
        <v>0</v>
      </c>
      <c r="AP1747" s="240">
        <f t="shared" si="1234"/>
        <v>0</v>
      </c>
      <c r="AQ1747" s="274">
        <f t="shared" si="1218"/>
        <v>0</v>
      </c>
      <c r="AR1747" s="279">
        <f t="shared" si="1203"/>
        <v>0</v>
      </c>
      <c r="AS1747" s="243">
        <f t="shared" si="1204"/>
        <v>0</v>
      </c>
      <c r="AY1747" s="158"/>
      <c r="AZ1747" s="158"/>
      <c r="BK1747" s="2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25">
      <c r="B1748" s="69" t="str">
        <f t="shared" ref="B1748:F1748" si="1242">B741</f>
        <v/>
      </c>
      <c r="C1748" s="164" t="str">
        <f t="shared" si="1242"/>
        <v/>
      </c>
      <c r="D1748" s="271" t="str">
        <f t="shared" si="1242"/>
        <v/>
      </c>
      <c r="E1748" s="271">
        <f t="shared" si="1242"/>
        <v>45746</v>
      </c>
      <c r="F1748" s="271">
        <f t="shared" si="1242"/>
        <v>0</v>
      </c>
      <c r="G1748" s="97">
        <f t="shared" si="1196"/>
        <v>0</v>
      </c>
      <c r="H1748" s="240">
        <f>IF(G1748=0,0,SUMIFS('Sch A. Input'!$H738:$CJ738,'Sch A. Input'!$H$14:$CJ$14,"Recurring",'Sch A. Input'!$H$13:$CJ$13,"&lt;="&amp;$O$1021,'Sch A. Input'!$H$13:$CJ$13,"&lt;="&amp;$L$11))</f>
        <v>0</v>
      </c>
      <c r="I1748" s="240">
        <f>IF(G1748=0,0,SUMIFS('Sch A. Input'!$H738:$CJ738,'Sch A. Input'!$H$14:$CJ$14,"One-time",'Sch A. Input'!$H$13:$CJ$13,"&lt;="&amp;$O$1021,'Sch A. Input'!$H$13:$CJ$13,"&lt;="&amp;$L$11))</f>
        <v>0</v>
      </c>
      <c r="J1748" s="281">
        <f t="shared" si="1220"/>
        <v>0</v>
      </c>
      <c r="K1748" s="240">
        <f t="shared" si="1221"/>
        <v>0</v>
      </c>
      <c r="L1748" s="240">
        <f t="shared" si="1222"/>
        <v>0</v>
      </c>
      <c r="M1748" s="274">
        <f t="shared" si="1215"/>
        <v>0</v>
      </c>
      <c r="N1748" s="279">
        <f t="shared" si="1197"/>
        <v>0</v>
      </c>
      <c r="O1748" s="243">
        <f t="shared" si="1198"/>
        <v>0</v>
      </c>
      <c r="P1748" s="246"/>
      <c r="Q1748" s="283">
        <f t="shared" si="1223"/>
        <v>0</v>
      </c>
      <c r="R1748" s="240">
        <f>IF(Q1748=0,0,SUMIFS('Sch A. Input'!$H738:$CJ738,'Sch A. Input'!$H$14:$CJ$14,"Recurring",'Sch A. Input'!$H$13:$CJ$13,"&lt;="&amp;$L$11,'Sch A. Input'!$H$13:$CJ$13,"&lt;="&amp;$Y$1021,'Sch A. Input'!$H$13:$CJ$13,"&gt;"&amp;$O$1021))</f>
        <v>0</v>
      </c>
      <c r="S1748" s="240">
        <f>IF(Q1748=0,0,SUMIFS('Sch A. Input'!$H738:$CJ738,'Sch A. Input'!$H$14:$CJ$14,"One-time",'Sch A. Input'!$H$13:$CJ$13,"&lt;="&amp;$L$11,'Sch A. Input'!$H$13:$CJ$13,"&lt;="&amp;$Y$1021,'Sch A. Input'!$H$13:$CJ$13,"&gt;"&amp;$O$1021))</f>
        <v>0</v>
      </c>
      <c r="T1748" s="281">
        <f t="shared" si="1224"/>
        <v>0</v>
      </c>
      <c r="U1748" s="240">
        <f t="shared" si="1225"/>
        <v>0</v>
      </c>
      <c r="V1748" s="240">
        <f t="shared" si="1226"/>
        <v>0</v>
      </c>
      <c r="W1748" s="274">
        <f t="shared" si="1216"/>
        <v>0</v>
      </c>
      <c r="X1748" s="279">
        <f t="shared" si="1199"/>
        <v>0</v>
      </c>
      <c r="Y1748" s="243">
        <f t="shared" si="1200"/>
        <v>0</v>
      </c>
      <c r="Z1748" s="246"/>
      <c r="AA1748" s="283">
        <f t="shared" si="1227"/>
        <v>0</v>
      </c>
      <c r="AB1748" s="240">
        <f>IF(AA1748=0,0,SUMIFS('Sch A. Input'!$H738:$CJ738,'Sch A. Input'!$H$14:$CJ$14,"Recurring",'Sch A. Input'!$H$13:$CJ$13,"&lt;="&amp;$L$11,'Sch A. Input'!$H$13:$CJ$13,"&lt;="&amp;$AI$1021,'Sch A. Input'!$H$13:$CJ$13,"&gt;"&amp;$Y$1021))</f>
        <v>0</v>
      </c>
      <c r="AC1748" s="240">
        <f>IF(AA1748=0,0,SUMIFS('Sch A. Input'!$H738:$CJ738,'Sch A. Input'!$H$14:$CJ$14,"One-time",'Sch A. Input'!$H$13:$CJ$13,"&lt;="&amp;$L$11,'Sch A. Input'!$H$13:$CJ$13,"&lt;="&amp;$AI$1021,'Sch A. Input'!$H$13:$CJ$13,"&gt;"&amp;$Y$1021))</f>
        <v>0</v>
      </c>
      <c r="AD1748" s="281">
        <f t="shared" si="1228"/>
        <v>0</v>
      </c>
      <c r="AE1748" s="240">
        <f t="shared" si="1229"/>
        <v>0</v>
      </c>
      <c r="AF1748" s="240">
        <f t="shared" si="1230"/>
        <v>0</v>
      </c>
      <c r="AG1748" s="274">
        <f t="shared" si="1217"/>
        <v>0</v>
      </c>
      <c r="AH1748" s="279">
        <f t="shared" si="1201"/>
        <v>0</v>
      </c>
      <c r="AI1748" s="243">
        <f t="shared" si="1202"/>
        <v>0</v>
      </c>
      <c r="AK1748" s="283">
        <f t="shared" si="1231"/>
        <v>0</v>
      </c>
      <c r="AL1748" s="240">
        <f>IF(AK1748=0,0,SUMIFS('Sch A. Input'!$H738:$CJ738,'Sch A. Input'!$H$14:$CJ$14,"Recurring",'Sch A. Input'!$H$13:$CJ$13,"&lt;="&amp;$L$11,'Sch A. Input'!$H$13:$CJ$13,"&lt;="&amp;$AS$1021,'Sch A. Input'!$H$13:$CJ$13,"&gt;"&amp;$AI$1021))</f>
        <v>0</v>
      </c>
      <c r="AM1748" s="240">
        <f>IF(AK1748=0,0,SUMIFS('Sch A. Input'!$H738:$CJ738,'Sch A. Input'!$H$14:$CJ$14,"One-time",'Sch A. Input'!$H$13:$CJ$13,"&lt;="&amp;$L$11,'Sch A. Input'!$H$13:$CJ$13,"&lt;="&amp;$AS$1021,'Sch A. Input'!$H$13:$CJ$13,"&gt;"&amp;$AI$1021))</f>
        <v>0</v>
      </c>
      <c r="AN1748" s="281">
        <f t="shared" si="1232"/>
        <v>0</v>
      </c>
      <c r="AO1748" s="240">
        <f t="shared" si="1233"/>
        <v>0</v>
      </c>
      <c r="AP1748" s="240">
        <f t="shared" si="1234"/>
        <v>0</v>
      </c>
      <c r="AQ1748" s="274">
        <f t="shared" si="1218"/>
        <v>0</v>
      </c>
      <c r="AR1748" s="279">
        <f t="shared" si="1203"/>
        <v>0</v>
      </c>
      <c r="AS1748" s="243">
        <f t="shared" si="1204"/>
        <v>0</v>
      </c>
      <c r="AY1748" s="158"/>
      <c r="AZ1748" s="158"/>
      <c r="BK1748" s="2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25">
      <c r="B1749" s="69" t="str">
        <f t="shared" ref="B1749:F1749" si="1243">B742</f>
        <v/>
      </c>
      <c r="C1749" s="164" t="str">
        <f t="shared" si="1243"/>
        <v/>
      </c>
      <c r="D1749" s="271" t="str">
        <f t="shared" si="1243"/>
        <v/>
      </c>
      <c r="E1749" s="271">
        <f t="shared" si="1243"/>
        <v>45746</v>
      </c>
      <c r="F1749" s="271">
        <f t="shared" si="1243"/>
        <v>0</v>
      </c>
      <c r="G1749" s="97">
        <f t="shared" si="1196"/>
        <v>0</v>
      </c>
      <c r="H1749" s="240">
        <f>IF(G1749=0,0,SUMIFS('Sch A. Input'!$H739:$CJ739,'Sch A. Input'!$H$14:$CJ$14,"Recurring",'Sch A. Input'!$H$13:$CJ$13,"&lt;="&amp;$O$1021,'Sch A. Input'!$H$13:$CJ$13,"&lt;="&amp;$L$11))</f>
        <v>0</v>
      </c>
      <c r="I1749" s="240">
        <f>IF(G1749=0,0,SUMIFS('Sch A. Input'!$H739:$CJ739,'Sch A. Input'!$H$14:$CJ$14,"One-time",'Sch A. Input'!$H$13:$CJ$13,"&lt;="&amp;$O$1021,'Sch A. Input'!$H$13:$CJ$13,"&lt;="&amp;$L$11))</f>
        <v>0</v>
      </c>
      <c r="J1749" s="281">
        <f t="shared" si="1220"/>
        <v>0</v>
      </c>
      <c r="K1749" s="240">
        <f t="shared" si="1221"/>
        <v>0</v>
      </c>
      <c r="L1749" s="240">
        <f t="shared" si="1222"/>
        <v>0</v>
      </c>
      <c r="M1749" s="274">
        <f t="shared" si="1215"/>
        <v>0</v>
      </c>
      <c r="N1749" s="279">
        <f t="shared" si="1197"/>
        <v>0</v>
      </c>
      <c r="O1749" s="243">
        <f t="shared" si="1198"/>
        <v>0</v>
      </c>
      <c r="P1749" s="246"/>
      <c r="Q1749" s="283">
        <f t="shared" si="1223"/>
        <v>0</v>
      </c>
      <c r="R1749" s="240">
        <f>IF(Q1749=0,0,SUMIFS('Sch A. Input'!$H739:$CJ739,'Sch A. Input'!$H$14:$CJ$14,"Recurring",'Sch A. Input'!$H$13:$CJ$13,"&lt;="&amp;$L$11,'Sch A. Input'!$H$13:$CJ$13,"&lt;="&amp;$Y$1021,'Sch A. Input'!$H$13:$CJ$13,"&gt;"&amp;$O$1021))</f>
        <v>0</v>
      </c>
      <c r="S1749" s="240">
        <f>IF(Q1749=0,0,SUMIFS('Sch A. Input'!$H739:$CJ739,'Sch A. Input'!$H$14:$CJ$14,"One-time",'Sch A. Input'!$H$13:$CJ$13,"&lt;="&amp;$L$11,'Sch A. Input'!$H$13:$CJ$13,"&lt;="&amp;$Y$1021,'Sch A. Input'!$H$13:$CJ$13,"&gt;"&amp;$O$1021))</f>
        <v>0</v>
      </c>
      <c r="T1749" s="281">
        <f t="shared" si="1224"/>
        <v>0</v>
      </c>
      <c r="U1749" s="240">
        <f t="shared" si="1225"/>
        <v>0</v>
      </c>
      <c r="V1749" s="240">
        <f t="shared" si="1226"/>
        <v>0</v>
      </c>
      <c r="W1749" s="274">
        <f t="shared" si="1216"/>
        <v>0</v>
      </c>
      <c r="X1749" s="279">
        <f t="shared" si="1199"/>
        <v>0</v>
      </c>
      <c r="Y1749" s="243">
        <f t="shared" si="1200"/>
        <v>0</v>
      </c>
      <c r="Z1749" s="246"/>
      <c r="AA1749" s="283">
        <f t="shared" si="1227"/>
        <v>0</v>
      </c>
      <c r="AB1749" s="240">
        <f>IF(AA1749=0,0,SUMIFS('Sch A. Input'!$H739:$CJ739,'Sch A. Input'!$H$14:$CJ$14,"Recurring",'Sch A. Input'!$H$13:$CJ$13,"&lt;="&amp;$L$11,'Sch A. Input'!$H$13:$CJ$13,"&lt;="&amp;$AI$1021,'Sch A. Input'!$H$13:$CJ$13,"&gt;"&amp;$Y$1021))</f>
        <v>0</v>
      </c>
      <c r="AC1749" s="240">
        <f>IF(AA1749=0,0,SUMIFS('Sch A. Input'!$H739:$CJ739,'Sch A. Input'!$H$14:$CJ$14,"One-time",'Sch A. Input'!$H$13:$CJ$13,"&lt;="&amp;$L$11,'Sch A. Input'!$H$13:$CJ$13,"&lt;="&amp;$AI$1021,'Sch A. Input'!$H$13:$CJ$13,"&gt;"&amp;$Y$1021))</f>
        <v>0</v>
      </c>
      <c r="AD1749" s="281">
        <f t="shared" si="1228"/>
        <v>0</v>
      </c>
      <c r="AE1749" s="240">
        <f t="shared" si="1229"/>
        <v>0</v>
      </c>
      <c r="AF1749" s="240">
        <f t="shared" si="1230"/>
        <v>0</v>
      </c>
      <c r="AG1749" s="274">
        <f t="shared" si="1217"/>
        <v>0</v>
      </c>
      <c r="AH1749" s="279">
        <f t="shared" si="1201"/>
        <v>0</v>
      </c>
      <c r="AI1749" s="243">
        <f t="shared" si="1202"/>
        <v>0</v>
      </c>
      <c r="AK1749" s="283">
        <f t="shared" si="1231"/>
        <v>0</v>
      </c>
      <c r="AL1749" s="240">
        <f>IF(AK1749=0,0,SUMIFS('Sch A. Input'!$H739:$CJ739,'Sch A. Input'!$H$14:$CJ$14,"Recurring",'Sch A. Input'!$H$13:$CJ$13,"&lt;="&amp;$L$11,'Sch A. Input'!$H$13:$CJ$13,"&lt;="&amp;$AS$1021,'Sch A. Input'!$H$13:$CJ$13,"&gt;"&amp;$AI$1021))</f>
        <v>0</v>
      </c>
      <c r="AM1749" s="240">
        <f>IF(AK1749=0,0,SUMIFS('Sch A. Input'!$H739:$CJ739,'Sch A. Input'!$H$14:$CJ$14,"One-time",'Sch A. Input'!$H$13:$CJ$13,"&lt;="&amp;$L$11,'Sch A. Input'!$H$13:$CJ$13,"&lt;="&amp;$AS$1021,'Sch A. Input'!$H$13:$CJ$13,"&gt;"&amp;$AI$1021))</f>
        <v>0</v>
      </c>
      <c r="AN1749" s="281">
        <f t="shared" si="1232"/>
        <v>0</v>
      </c>
      <c r="AO1749" s="240">
        <f t="shared" si="1233"/>
        <v>0</v>
      </c>
      <c r="AP1749" s="240">
        <f t="shared" si="1234"/>
        <v>0</v>
      </c>
      <c r="AQ1749" s="274">
        <f t="shared" si="1218"/>
        <v>0</v>
      </c>
      <c r="AR1749" s="279">
        <f t="shared" si="1203"/>
        <v>0</v>
      </c>
      <c r="AS1749" s="243">
        <f t="shared" si="1204"/>
        <v>0</v>
      </c>
      <c r="AY1749" s="158"/>
      <c r="AZ1749" s="158"/>
      <c r="BK1749" s="2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25">
      <c r="B1750" s="69" t="str">
        <f t="shared" ref="B1750:F1750" si="1244">B743</f>
        <v/>
      </c>
      <c r="C1750" s="164" t="str">
        <f t="shared" si="1244"/>
        <v/>
      </c>
      <c r="D1750" s="271" t="str">
        <f t="shared" si="1244"/>
        <v/>
      </c>
      <c r="E1750" s="271">
        <f t="shared" si="1244"/>
        <v>45746</v>
      </c>
      <c r="F1750" s="271">
        <f t="shared" si="1244"/>
        <v>0</v>
      </c>
      <c r="G1750" s="97">
        <f t="shared" si="1196"/>
        <v>0</v>
      </c>
      <c r="H1750" s="240">
        <f>IF(G1750=0,0,SUMIFS('Sch A. Input'!$H740:$CJ740,'Sch A. Input'!$H$14:$CJ$14,"Recurring",'Sch A. Input'!$H$13:$CJ$13,"&lt;="&amp;$O$1021,'Sch A. Input'!$H$13:$CJ$13,"&lt;="&amp;$L$11))</f>
        <v>0</v>
      </c>
      <c r="I1750" s="240">
        <f>IF(G1750=0,0,SUMIFS('Sch A. Input'!$H740:$CJ740,'Sch A. Input'!$H$14:$CJ$14,"One-time",'Sch A. Input'!$H$13:$CJ$13,"&lt;="&amp;$O$1021,'Sch A. Input'!$H$13:$CJ$13,"&lt;="&amp;$L$11))</f>
        <v>0</v>
      </c>
      <c r="J1750" s="281">
        <f t="shared" si="1220"/>
        <v>0</v>
      </c>
      <c r="K1750" s="240">
        <f t="shared" si="1221"/>
        <v>0</v>
      </c>
      <c r="L1750" s="240">
        <f t="shared" si="1222"/>
        <v>0</v>
      </c>
      <c r="M1750" s="274">
        <f t="shared" si="1215"/>
        <v>0</v>
      </c>
      <c r="N1750" s="279">
        <f t="shared" si="1197"/>
        <v>0</v>
      </c>
      <c r="O1750" s="243">
        <f t="shared" si="1198"/>
        <v>0</v>
      </c>
      <c r="P1750" s="246"/>
      <c r="Q1750" s="283">
        <f t="shared" si="1223"/>
        <v>0</v>
      </c>
      <c r="R1750" s="240">
        <f>IF(Q1750=0,0,SUMIFS('Sch A. Input'!$H740:$CJ740,'Sch A. Input'!$H$14:$CJ$14,"Recurring",'Sch A. Input'!$H$13:$CJ$13,"&lt;="&amp;$L$11,'Sch A. Input'!$H$13:$CJ$13,"&lt;="&amp;$Y$1021,'Sch A. Input'!$H$13:$CJ$13,"&gt;"&amp;$O$1021))</f>
        <v>0</v>
      </c>
      <c r="S1750" s="240">
        <f>IF(Q1750=0,0,SUMIFS('Sch A. Input'!$H740:$CJ740,'Sch A. Input'!$H$14:$CJ$14,"One-time",'Sch A. Input'!$H$13:$CJ$13,"&lt;="&amp;$L$11,'Sch A. Input'!$H$13:$CJ$13,"&lt;="&amp;$Y$1021,'Sch A. Input'!$H$13:$CJ$13,"&gt;"&amp;$O$1021))</f>
        <v>0</v>
      </c>
      <c r="T1750" s="281">
        <f t="shared" si="1224"/>
        <v>0</v>
      </c>
      <c r="U1750" s="240">
        <f t="shared" si="1225"/>
        <v>0</v>
      </c>
      <c r="V1750" s="240">
        <f t="shared" si="1226"/>
        <v>0</v>
      </c>
      <c r="W1750" s="274">
        <f t="shared" si="1216"/>
        <v>0</v>
      </c>
      <c r="X1750" s="279">
        <f t="shared" si="1199"/>
        <v>0</v>
      </c>
      <c r="Y1750" s="243">
        <f t="shared" si="1200"/>
        <v>0</v>
      </c>
      <c r="Z1750" s="246"/>
      <c r="AA1750" s="283">
        <f t="shared" si="1227"/>
        <v>0</v>
      </c>
      <c r="AB1750" s="240">
        <f>IF(AA1750=0,0,SUMIFS('Sch A. Input'!$H740:$CJ740,'Sch A. Input'!$H$14:$CJ$14,"Recurring",'Sch A. Input'!$H$13:$CJ$13,"&lt;="&amp;$L$11,'Sch A. Input'!$H$13:$CJ$13,"&lt;="&amp;$AI$1021,'Sch A. Input'!$H$13:$CJ$13,"&gt;"&amp;$Y$1021))</f>
        <v>0</v>
      </c>
      <c r="AC1750" s="240">
        <f>IF(AA1750=0,0,SUMIFS('Sch A. Input'!$H740:$CJ740,'Sch A. Input'!$H$14:$CJ$14,"One-time",'Sch A. Input'!$H$13:$CJ$13,"&lt;="&amp;$L$11,'Sch A. Input'!$H$13:$CJ$13,"&lt;="&amp;$AI$1021,'Sch A. Input'!$H$13:$CJ$13,"&gt;"&amp;$Y$1021))</f>
        <v>0</v>
      </c>
      <c r="AD1750" s="281">
        <f t="shared" si="1228"/>
        <v>0</v>
      </c>
      <c r="AE1750" s="240">
        <f t="shared" si="1229"/>
        <v>0</v>
      </c>
      <c r="AF1750" s="240">
        <f t="shared" si="1230"/>
        <v>0</v>
      </c>
      <c r="AG1750" s="274">
        <f t="shared" si="1217"/>
        <v>0</v>
      </c>
      <c r="AH1750" s="279">
        <f t="shared" si="1201"/>
        <v>0</v>
      </c>
      <c r="AI1750" s="243">
        <f t="shared" si="1202"/>
        <v>0</v>
      </c>
      <c r="AK1750" s="283">
        <f t="shared" si="1231"/>
        <v>0</v>
      </c>
      <c r="AL1750" s="240">
        <f>IF(AK1750=0,0,SUMIFS('Sch A. Input'!$H740:$CJ740,'Sch A. Input'!$H$14:$CJ$14,"Recurring",'Sch A. Input'!$H$13:$CJ$13,"&lt;="&amp;$L$11,'Sch A. Input'!$H$13:$CJ$13,"&lt;="&amp;$AS$1021,'Sch A. Input'!$H$13:$CJ$13,"&gt;"&amp;$AI$1021))</f>
        <v>0</v>
      </c>
      <c r="AM1750" s="240">
        <f>IF(AK1750=0,0,SUMIFS('Sch A. Input'!$H740:$CJ740,'Sch A. Input'!$H$14:$CJ$14,"One-time",'Sch A. Input'!$H$13:$CJ$13,"&lt;="&amp;$L$11,'Sch A. Input'!$H$13:$CJ$13,"&lt;="&amp;$AS$1021,'Sch A. Input'!$H$13:$CJ$13,"&gt;"&amp;$AI$1021))</f>
        <v>0</v>
      </c>
      <c r="AN1750" s="281">
        <f t="shared" si="1232"/>
        <v>0</v>
      </c>
      <c r="AO1750" s="240">
        <f t="shared" si="1233"/>
        <v>0</v>
      </c>
      <c r="AP1750" s="240">
        <f t="shared" si="1234"/>
        <v>0</v>
      </c>
      <c r="AQ1750" s="274">
        <f t="shared" si="1218"/>
        <v>0</v>
      </c>
      <c r="AR1750" s="279">
        <f t="shared" si="1203"/>
        <v>0</v>
      </c>
      <c r="AS1750" s="243">
        <f t="shared" si="1204"/>
        <v>0</v>
      </c>
      <c r="AY1750" s="158"/>
      <c r="AZ1750" s="158"/>
      <c r="BK1750" s="2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25">
      <c r="B1751" s="69" t="str">
        <f t="shared" ref="B1751:F1751" si="1245">B744</f>
        <v/>
      </c>
      <c r="C1751" s="164" t="str">
        <f t="shared" si="1245"/>
        <v/>
      </c>
      <c r="D1751" s="271" t="str">
        <f t="shared" si="1245"/>
        <v/>
      </c>
      <c r="E1751" s="271">
        <f t="shared" si="1245"/>
        <v>45746</v>
      </c>
      <c r="F1751" s="271">
        <f t="shared" si="1245"/>
        <v>0</v>
      </c>
      <c r="G1751" s="97">
        <f t="shared" si="1196"/>
        <v>0</v>
      </c>
      <c r="H1751" s="240">
        <f>IF(G1751=0,0,SUMIFS('Sch A. Input'!$H741:$CJ741,'Sch A. Input'!$H$14:$CJ$14,"Recurring",'Sch A. Input'!$H$13:$CJ$13,"&lt;="&amp;$O$1021,'Sch A. Input'!$H$13:$CJ$13,"&lt;="&amp;$L$11))</f>
        <v>0</v>
      </c>
      <c r="I1751" s="240">
        <f>IF(G1751=0,0,SUMIFS('Sch A. Input'!$H741:$CJ741,'Sch A. Input'!$H$14:$CJ$14,"One-time",'Sch A. Input'!$H$13:$CJ$13,"&lt;="&amp;$O$1021,'Sch A. Input'!$H$13:$CJ$13,"&lt;="&amp;$L$11))</f>
        <v>0</v>
      </c>
      <c r="J1751" s="281">
        <f t="shared" si="1220"/>
        <v>0</v>
      </c>
      <c r="K1751" s="240">
        <f t="shared" si="1221"/>
        <v>0</v>
      </c>
      <c r="L1751" s="240">
        <f t="shared" si="1222"/>
        <v>0</v>
      </c>
      <c r="M1751" s="274">
        <f t="shared" si="1215"/>
        <v>0</v>
      </c>
      <c r="N1751" s="279">
        <f t="shared" si="1197"/>
        <v>0</v>
      </c>
      <c r="O1751" s="243">
        <f t="shared" si="1198"/>
        <v>0</v>
      </c>
      <c r="P1751" s="246"/>
      <c r="Q1751" s="283">
        <f t="shared" si="1223"/>
        <v>0</v>
      </c>
      <c r="R1751" s="240">
        <f>IF(Q1751=0,0,SUMIFS('Sch A. Input'!$H741:$CJ741,'Sch A. Input'!$H$14:$CJ$14,"Recurring",'Sch A. Input'!$H$13:$CJ$13,"&lt;="&amp;$L$11,'Sch A. Input'!$H$13:$CJ$13,"&lt;="&amp;$Y$1021,'Sch A. Input'!$H$13:$CJ$13,"&gt;"&amp;$O$1021))</f>
        <v>0</v>
      </c>
      <c r="S1751" s="240">
        <f>IF(Q1751=0,0,SUMIFS('Sch A. Input'!$H741:$CJ741,'Sch A. Input'!$H$14:$CJ$14,"One-time",'Sch A. Input'!$H$13:$CJ$13,"&lt;="&amp;$L$11,'Sch A. Input'!$H$13:$CJ$13,"&lt;="&amp;$Y$1021,'Sch A. Input'!$H$13:$CJ$13,"&gt;"&amp;$O$1021))</f>
        <v>0</v>
      </c>
      <c r="T1751" s="281">
        <f t="shared" si="1224"/>
        <v>0</v>
      </c>
      <c r="U1751" s="240">
        <f t="shared" si="1225"/>
        <v>0</v>
      </c>
      <c r="V1751" s="240">
        <f t="shared" si="1226"/>
        <v>0</v>
      </c>
      <c r="W1751" s="274">
        <f t="shared" si="1216"/>
        <v>0</v>
      </c>
      <c r="X1751" s="279">
        <f t="shared" si="1199"/>
        <v>0</v>
      </c>
      <c r="Y1751" s="243">
        <f t="shared" si="1200"/>
        <v>0</v>
      </c>
      <c r="Z1751" s="246"/>
      <c r="AA1751" s="283">
        <f t="shared" si="1227"/>
        <v>0</v>
      </c>
      <c r="AB1751" s="240">
        <f>IF(AA1751=0,0,SUMIFS('Sch A. Input'!$H741:$CJ741,'Sch A. Input'!$H$14:$CJ$14,"Recurring",'Sch A. Input'!$H$13:$CJ$13,"&lt;="&amp;$L$11,'Sch A. Input'!$H$13:$CJ$13,"&lt;="&amp;$AI$1021,'Sch A. Input'!$H$13:$CJ$13,"&gt;"&amp;$Y$1021))</f>
        <v>0</v>
      </c>
      <c r="AC1751" s="240">
        <f>IF(AA1751=0,0,SUMIFS('Sch A. Input'!$H741:$CJ741,'Sch A. Input'!$H$14:$CJ$14,"One-time",'Sch A. Input'!$H$13:$CJ$13,"&lt;="&amp;$L$11,'Sch A. Input'!$H$13:$CJ$13,"&lt;="&amp;$AI$1021,'Sch A. Input'!$H$13:$CJ$13,"&gt;"&amp;$Y$1021))</f>
        <v>0</v>
      </c>
      <c r="AD1751" s="281">
        <f t="shared" si="1228"/>
        <v>0</v>
      </c>
      <c r="AE1751" s="240">
        <f t="shared" si="1229"/>
        <v>0</v>
      </c>
      <c r="AF1751" s="240">
        <f t="shared" si="1230"/>
        <v>0</v>
      </c>
      <c r="AG1751" s="274">
        <f t="shared" si="1217"/>
        <v>0</v>
      </c>
      <c r="AH1751" s="279">
        <f t="shared" si="1201"/>
        <v>0</v>
      </c>
      <c r="AI1751" s="243">
        <f t="shared" si="1202"/>
        <v>0</v>
      </c>
      <c r="AK1751" s="283">
        <f t="shared" si="1231"/>
        <v>0</v>
      </c>
      <c r="AL1751" s="240">
        <f>IF(AK1751=0,0,SUMIFS('Sch A. Input'!$H741:$CJ741,'Sch A. Input'!$H$14:$CJ$14,"Recurring",'Sch A. Input'!$H$13:$CJ$13,"&lt;="&amp;$L$11,'Sch A. Input'!$H$13:$CJ$13,"&lt;="&amp;$AS$1021,'Sch A. Input'!$H$13:$CJ$13,"&gt;"&amp;$AI$1021))</f>
        <v>0</v>
      </c>
      <c r="AM1751" s="240">
        <f>IF(AK1751=0,0,SUMIFS('Sch A. Input'!$H741:$CJ741,'Sch A. Input'!$H$14:$CJ$14,"One-time",'Sch A. Input'!$H$13:$CJ$13,"&lt;="&amp;$L$11,'Sch A. Input'!$H$13:$CJ$13,"&lt;="&amp;$AS$1021,'Sch A. Input'!$H$13:$CJ$13,"&gt;"&amp;$AI$1021))</f>
        <v>0</v>
      </c>
      <c r="AN1751" s="281">
        <f t="shared" si="1232"/>
        <v>0</v>
      </c>
      <c r="AO1751" s="240">
        <f t="shared" si="1233"/>
        <v>0</v>
      </c>
      <c r="AP1751" s="240">
        <f t="shared" si="1234"/>
        <v>0</v>
      </c>
      <c r="AQ1751" s="274">
        <f t="shared" si="1218"/>
        <v>0</v>
      </c>
      <c r="AR1751" s="279">
        <f t="shared" si="1203"/>
        <v>0</v>
      </c>
      <c r="AS1751" s="243">
        <f t="shared" si="1204"/>
        <v>0</v>
      </c>
      <c r="AY1751" s="158"/>
      <c r="AZ1751" s="158"/>
      <c r="BK1751" s="2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25">
      <c r="B1752" s="69" t="str">
        <f t="shared" ref="B1752:F1752" si="1246">B745</f>
        <v/>
      </c>
      <c r="C1752" s="164" t="str">
        <f t="shared" si="1246"/>
        <v/>
      </c>
      <c r="D1752" s="271" t="str">
        <f t="shared" si="1246"/>
        <v/>
      </c>
      <c r="E1752" s="271">
        <f t="shared" si="1246"/>
        <v>45746</v>
      </c>
      <c r="F1752" s="271">
        <f t="shared" si="1246"/>
        <v>0</v>
      </c>
      <c r="G1752" s="97">
        <f t="shared" si="1196"/>
        <v>0</v>
      </c>
      <c r="H1752" s="240">
        <f>IF(G1752=0,0,SUMIFS('Sch A. Input'!$H742:$CJ742,'Sch A. Input'!$H$14:$CJ$14,"Recurring",'Sch A. Input'!$H$13:$CJ$13,"&lt;="&amp;$O$1021,'Sch A. Input'!$H$13:$CJ$13,"&lt;="&amp;$L$11))</f>
        <v>0</v>
      </c>
      <c r="I1752" s="240">
        <f>IF(G1752=0,0,SUMIFS('Sch A. Input'!$H742:$CJ742,'Sch A. Input'!$H$14:$CJ$14,"One-time",'Sch A. Input'!$H$13:$CJ$13,"&lt;="&amp;$O$1021,'Sch A. Input'!$H$13:$CJ$13,"&lt;="&amp;$L$11))</f>
        <v>0</v>
      </c>
      <c r="J1752" s="281">
        <f t="shared" si="1220"/>
        <v>0</v>
      </c>
      <c r="K1752" s="240">
        <f t="shared" si="1221"/>
        <v>0</v>
      </c>
      <c r="L1752" s="240">
        <f t="shared" si="1222"/>
        <v>0</v>
      </c>
      <c r="M1752" s="274">
        <f t="shared" si="1215"/>
        <v>0</v>
      </c>
      <c r="N1752" s="279">
        <f t="shared" si="1197"/>
        <v>0</v>
      </c>
      <c r="O1752" s="243">
        <f t="shared" si="1198"/>
        <v>0</v>
      </c>
      <c r="P1752" s="246"/>
      <c r="Q1752" s="283">
        <f t="shared" si="1223"/>
        <v>0</v>
      </c>
      <c r="R1752" s="240">
        <f>IF(Q1752=0,0,SUMIFS('Sch A. Input'!$H742:$CJ742,'Sch A. Input'!$H$14:$CJ$14,"Recurring",'Sch A. Input'!$H$13:$CJ$13,"&lt;="&amp;$L$11,'Sch A. Input'!$H$13:$CJ$13,"&lt;="&amp;$Y$1021,'Sch A. Input'!$H$13:$CJ$13,"&gt;"&amp;$O$1021))</f>
        <v>0</v>
      </c>
      <c r="S1752" s="240">
        <f>IF(Q1752=0,0,SUMIFS('Sch A. Input'!$H742:$CJ742,'Sch A. Input'!$H$14:$CJ$14,"One-time",'Sch A. Input'!$H$13:$CJ$13,"&lt;="&amp;$L$11,'Sch A. Input'!$H$13:$CJ$13,"&lt;="&amp;$Y$1021,'Sch A. Input'!$H$13:$CJ$13,"&gt;"&amp;$O$1021))</f>
        <v>0</v>
      </c>
      <c r="T1752" s="281">
        <f t="shared" si="1224"/>
        <v>0</v>
      </c>
      <c r="U1752" s="240">
        <f t="shared" si="1225"/>
        <v>0</v>
      </c>
      <c r="V1752" s="240">
        <f t="shared" si="1226"/>
        <v>0</v>
      </c>
      <c r="W1752" s="274">
        <f t="shared" si="1216"/>
        <v>0</v>
      </c>
      <c r="X1752" s="279">
        <f t="shared" si="1199"/>
        <v>0</v>
      </c>
      <c r="Y1752" s="243">
        <f t="shared" si="1200"/>
        <v>0</v>
      </c>
      <c r="Z1752" s="246"/>
      <c r="AA1752" s="283">
        <f t="shared" si="1227"/>
        <v>0</v>
      </c>
      <c r="AB1752" s="240">
        <f>IF(AA1752=0,0,SUMIFS('Sch A. Input'!$H742:$CJ742,'Sch A. Input'!$H$14:$CJ$14,"Recurring",'Sch A. Input'!$H$13:$CJ$13,"&lt;="&amp;$L$11,'Sch A. Input'!$H$13:$CJ$13,"&lt;="&amp;$AI$1021,'Sch A. Input'!$H$13:$CJ$13,"&gt;"&amp;$Y$1021))</f>
        <v>0</v>
      </c>
      <c r="AC1752" s="240">
        <f>IF(AA1752=0,0,SUMIFS('Sch A. Input'!$H742:$CJ742,'Sch A. Input'!$H$14:$CJ$14,"One-time",'Sch A. Input'!$H$13:$CJ$13,"&lt;="&amp;$L$11,'Sch A. Input'!$H$13:$CJ$13,"&lt;="&amp;$AI$1021,'Sch A. Input'!$H$13:$CJ$13,"&gt;"&amp;$Y$1021))</f>
        <v>0</v>
      </c>
      <c r="AD1752" s="281">
        <f t="shared" si="1228"/>
        <v>0</v>
      </c>
      <c r="AE1752" s="240">
        <f t="shared" si="1229"/>
        <v>0</v>
      </c>
      <c r="AF1752" s="240">
        <f t="shared" si="1230"/>
        <v>0</v>
      </c>
      <c r="AG1752" s="274">
        <f t="shared" si="1217"/>
        <v>0</v>
      </c>
      <c r="AH1752" s="279">
        <f t="shared" si="1201"/>
        <v>0</v>
      </c>
      <c r="AI1752" s="243">
        <f t="shared" si="1202"/>
        <v>0</v>
      </c>
      <c r="AK1752" s="283">
        <f t="shared" si="1231"/>
        <v>0</v>
      </c>
      <c r="AL1752" s="240">
        <f>IF(AK1752=0,0,SUMIFS('Sch A. Input'!$H742:$CJ742,'Sch A. Input'!$H$14:$CJ$14,"Recurring",'Sch A. Input'!$H$13:$CJ$13,"&lt;="&amp;$L$11,'Sch A. Input'!$H$13:$CJ$13,"&lt;="&amp;$AS$1021,'Sch A. Input'!$H$13:$CJ$13,"&gt;"&amp;$AI$1021))</f>
        <v>0</v>
      </c>
      <c r="AM1752" s="240">
        <f>IF(AK1752=0,0,SUMIFS('Sch A. Input'!$H742:$CJ742,'Sch A. Input'!$H$14:$CJ$14,"One-time",'Sch A. Input'!$H$13:$CJ$13,"&lt;="&amp;$L$11,'Sch A. Input'!$H$13:$CJ$13,"&lt;="&amp;$AS$1021,'Sch A. Input'!$H$13:$CJ$13,"&gt;"&amp;$AI$1021))</f>
        <v>0</v>
      </c>
      <c r="AN1752" s="281">
        <f t="shared" si="1232"/>
        <v>0</v>
      </c>
      <c r="AO1752" s="240">
        <f t="shared" si="1233"/>
        <v>0</v>
      </c>
      <c r="AP1752" s="240">
        <f t="shared" si="1234"/>
        <v>0</v>
      </c>
      <c r="AQ1752" s="274">
        <f t="shared" si="1218"/>
        <v>0</v>
      </c>
      <c r="AR1752" s="279">
        <f t="shared" si="1203"/>
        <v>0</v>
      </c>
      <c r="AS1752" s="243">
        <f t="shared" si="1204"/>
        <v>0</v>
      </c>
      <c r="AY1752" s="158"/>
      <c r="AZ1752" s="158"/>
      <c r="BK1752" s="2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25">
      <c r="B1753" s="69" t="str">
        <f t="shared" ref="B1753:F1753" si="1247">B746</f>
        <v/>
      </c>
      <c r="C1753" s="164" t="str">
        <f t="shared" si="1247"/>
        <v/>
      </c>
      <c r="D1753" s="271" t="str">
        <f t="shared" si="1247"/>
        <v/>
      </c>
      <c r="E1753" s="271">
        <f t="shared" si="1247"/>
        <v>45746</v>
      </c>
      <c r="F1753" s="271">
        <f t="shared" si="1247"/>
        <v>0</v>
      </c>
      <c r="G1753" s="97">
        <f t="shared" si="1196"/>
        <v>0</v>
      </c>
      <c r="H1753" s="240">
        <f>IF(G1753=0,0,SUMIFS('Sch A. Input'!$H743:$CJ743,'Sch A. Input'!$H$14:$CJ$14,"Recurring",'Sch A. Input'!$H$13:$CJ$13,"&lt;="&amp;$O$1021,'Sch A. Input'!$H$13:$CJ$13,"&lt;="&amp;$L$11))</f>
        <v>0</v>
      </c>
      <c r="I1753" s="240">
        <f>IF(G1753=0,0,SUMIFS('Sch A. Input'!$H743:$CJ743,'Sch A. Input'!$H$14:$CJ$14,"One-time",'Sch A. Input'!$H$13:$CJ$13,"&lt;="&amp;$O$1021,'Sch A. Input'!$H$13:$CJ$13,"&lt;="&amp;$L$11))</f>
        <v>0</v>
      </c>
      <c r="J1753" s="281">
        <f t="shared" si="1220"/>
        <v>0</v>
      </c>
      <c r="K1753" s="240">
        <f t="shared" si="1221"/>
        <v>0</v>
      </c>
      <c r="L1753" s="240">
        <f t="shared" si="1222"/>
        <v>0</v>
      </c>
      <c r="M1753" s="274">
        <f t="shared" si="1215"/>
        <v>0</v>
      </c>
      <c r="N1753" s="279">
        <f t="shared" si="1197"/>
        <v>0</v>
      </c>
      <c r="O1753" s="243">
        <f t="shared" si="1198"/>
        <v>0</v>
      </c>
      <c r="P1753" s="246"/>
      <c r="Q1753" s="283">
        <f t="shared" si="1223"/>
        <v>0</v>
      </c>
      <c r="R1753" s="240">
        <f>IF(Q1753=0,0,SUMIFS('Sch A. Input'!$H743:$CJ743,'Sch A. Input'!$H$14:$CJ$14,"Recurring",'Sch A. Input'!$H$13:$CJ$13,"&lt;="&amp;$L$11,'Sch A. Input'!$H$13:$CJ$13,"&lt;="&amp;$Y$1021,'Sch A. Input'!$H$13:$CJ$13,"&gt;"&amp;$O$1021))</f>
        <v>0</v>
      </c>
      <c r="S1753" s="240">
        <f>IF(Q1753=0,0,SUMIFS('Sch A. Input'!$H743:$CJ743,'Sch A. Input'!$H$14:$CJ$14,"One-time",'Sch A. Input'!$H$13:$CJ$13,"&lt;="&amp;$L$11,'Sch A. Input'!$H$13:$CJ$13,"&lt;="&amp;$Y$1021,'Sch A. Input'!$H$13:$CJ$13,"&gt;"&amp;$O$1021))</f>
        <v>0</v>
      </c>
      <c r="T1753" s="281">
        <f t="shared" si="1224"/>
        <v>0</v>
      </c>
      <c r="U1753" s="240">
        <f t="shared" si="1225"/>
        <v>0</v>
      </c>
      <c r="V1753" s="240">
        <f t="shared" si="1226"/>
        <v>0</v>
      </c>
      <c r="W1753" s="274">
        <f t="shared" si="1216"/>
        <v>0</v>
      </c>
      <c r="X1753" s="279">
        <f t="shared" si="1199"/>
        <v>0</v>
      </c>
      <c r="Y1753" s="243">
        <f t="shared" si="1200"/>
        <v>0</v>
      </c>
      <c r="Z1753" s="246"/>
      <c r="AA1753" s="283">
        <f t="shared" si="1227"/>
        <v>0</v>
      </c>
      <c r="AB1753" s="240">
        <f>IF(AA1753=0,0,SUMIFS('Sch A. Input'!$H743:$CJ743,'Sch A. Input'!$H$14:$CJ$14,"Recurring",'Sch A. Input'!$H$13:$CJ$13,"&lt;="&amp;$L$11,'Sch A. Input'!$H$13:$CJ$13,"&lt;="&amp;$AI$1021,'Sch A. Input'!$H$13:$CJ$13,"&gt;"&amp;$Y$1021))</f>
        <v>0</v>
      </c>
      <c r="AC1753" s="240">
        <f>IF(AA1753=0,0,SUMIFS('Sch A. Input'!$H743:$CJ743,'Sch A. Input'!$H$14:$CJ$14,"One-time",'Sch A. Input'!$H$13:$CJ$13,"&lt;="&amp;$L$11,'Sch A. Input'!$H$13:$CJ$13,"&lt;="&amp;$AI$1021,'Sch A. Input'!$H$13:$CJ$13,"&gt;"&amp;$Y$1021))</f>
        <v>0</v>
      </c>
      <c r="AD1753" s="281">
        <f t="shared" si="1228"/>
        <v>0</v>
      </c>
      <c r="AE1753" s="240">
        <f t="shared" si="1229"/>
        <v>0</v>
      </c>
      <c r="AF1753" s="240">
        <f t="shared" si="1230"/>
        <v>0</v>
      </c>
      <c r="AG1753" s="274">
        <f t="shared" si="1217"/>
        <v>0</v>
      </c>
      <c r="AH1753" s="279">
        <f t="shared" si="1201"/>
        <v>0</v>
      </c>
      <c r="AI1753" s="243">
        <f t="shared" si="1202"/>
        <v>0</v>
      </c>
      <c r="AK1753" s="283">
        <f t="shared" si="1231"/>
        <v>0</v>
      </c>
      <c r="AL1753" s="240">
        <f>IF(AK1753=0,0,SUMIFS('Sch A. Input'!$H743:$CJ743,'Sch A. Input'!$H$14:$CJ$14,"Recurring",'Sch A. Input'!$H$13:$CJ$13,"&lt;="&amp;$L$11,'Sch A. Input'!$H$13:$CJ$13,"&lt;="&amp;$AS$1021,'Sch A. Input'!$H$13:$CJ$13,"&gt;"&amp;$AI$1021))</f>
        <v>0</v>
      </c>
      <c r="AM1753" s="240">
        <f>IF(AK1753=0,0,SUMIFS('Sch A. Input'!$H743:$CJ743,'Sch A. Input'!$H$14:$CJ$14,"One-time",'Sch A. Input'!$H$13:$CJ$13,"&lt;="&amp;$L$11,'Sch A. Input'!$H$13:$CJ$13,"&lt;="&amp;$AS$1021,'Sch A. Input'!$H$13:$CJ$13,"&gt;"&amp;$AI$1021))</f>
        <v>0</v>
      </c>
      <c r="AN1753" s="281">
        <f t="shared" si="1232"/>
        <v>0</v>
      </c>
      <c r="AO1753" s="240">
        <f t="shared" si="1233"/>
        <v>0</v>
      </c>
      <c r="AP1753" s="240">
        <f t="shared" si="1234"/>
        <v>0</v>
      </c>
      <c r="AQ1753" s="274">
        <f t="shared" si="1218"/>
        <v>0</v>
      </c>
      <c r="AR1753" s="279">
        <f t="shared" si="1203"/>
        <v>0</v>
      </c>
      <c r="AS1753" s="243">
        <f t="shared" si="1204"/>
        <v>0</v>
      </c>
      <c r="AY1753" s="158"/>
      <c r="AZ1753" s="158"/>
      <c r="BK1753" s="2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25">
      <c r="B1754" s="69" t="str">
        <f t="shared" ref="B1754:F1754" si="1248">B747</f>
        <v/>
      </c>
      <c r="C1754" s="164" t="str">
        <f t="shared" si="1248"/>
        <v/>
      </c>
      <c r="D1754" s="271" t="str">
        <f t="shared" si="1248"/>
        <v/>
      </c>
      <c r="E1754" s="271">
        <f t="shared" si="1248"/>
        <v>45746</v>
      </c>
      <c r="F1754" s="271">
        <f t="shared" si="1248"/>
        <v>0</v>
      </c>
      <c r="G1754" s="97">
        <f t="shared" si="1196"/>
        <v>0</v>
      </c>
      <c r="H1754" s="240">
        <f>IF(G1754=0,0,SUMIFS('Sch A. Input'!$H744:$CJ744,'Sch A. Input'!$H$14:$CJ$14,"Recurring",'Sch A. Input'!$H$13:$CJ$13,"&lt;="&amp;$O$1021,'Sch A. Input'!$H$13:$CJ$13,"&lt;="&amp;$L$11))</f>
        <v>0</v>
      </c>
      <c r="I1754" s="240">
        <f>IF(G1754=0,0,SUMIFS('Sch A. Input'!$H744:$CJ744,'Sch A. Input'!$H$14:$CJ$14,"One-time",'Sch A. Input'!$H$13:$CJ$13,"&lt;="&amp;$O$1021,'Sch A. Input'!$H$13:$CJ$13,"&lt;="&amp;$L$11))</f>
        <v>0</v>
      </c>
      <c r="J1754" s="281">
        <f t="shared" si="1220"/>
        <v>0</v>
      </c>
      <c r="K1754" s="240">
        <f t="shared" si="1221"/>
        <v>0</v>
      </c>
      <c r="L1754" s="240">
        <f t="shared" si="1222"/>
        <v>0</v>
      </c>
      <c r="M1754" s="274">
        <f t="shared" si="1215"/>
        <v>0</v>
      </c>
      <c r="N1754" s="279">
        <f t="shared" si="1197"/>
        <v>0</v>
      </c>
      <c r="O1754" s="243">
        <f t="shared" si="1198"/>
        <v>0</v>
      </c>
      <c r="P1754" s="246"/>
      <c r="Q1754" s="283">
        <f t="shared" si="1223"/>
        <v>0</v>
      </c>
      <c r="R1754" s="240">
        <f>IF(Q1754=0,0,SUMIFS('Sch A. Input'!$H744:$CJ744,'Sch A. Input'!$H$14:$CJ$14,"Recurring",'Sch A. Input'!$H$13:$CJ$13,"&lt;="&amp;$L$11,'Sch A. Input'!$H$13:$CJ$13,"&lt;="&amp;$Y$1021,'Sch A. Input'!$H$13:$CJ$13,"&gt;"&amp;$O$1021))</f>
        <v>0</v>
      </c>
      <c r="S1754" s="240">
        <f>IF(Q1754=0,0,SUMIFS('Sch A. Input'!$H744:$CJ744,'Sch A. Input'!$H$14:$CJ$14,"One-time",'Sch A. Input'!$H$13:$CJ$13,"&lt;="&amp;$L$11,'Sch A. Input'!$H$13:$CJ$13,"&lt;="&amp;$Y$1021,'Sch A. Input'!$H$13:$CJ$13,"&gt;"&amp;$O$1021))</f>
        <v>0</v>
      </c>
      <c r="T1754" s="281">
        <f t="shared" si="1224"/>
        <v>0</v>
      </c>
      <c r="U1754" s="240">
        <f t="shared" si="1225"/>
        <v>0</v>
      </c>
      <c r="V1754" s="240">
        <f t="shared" si="1226"/>
        <v>0</v>
      </c>
      <c r="W1754" s="274">
        <f t="shared" si="1216"/>
        <v>0</v>
      </c>
      <c r="X1754" s="279">
        <f t="shared" si="1199"/>
        <v>0</v>
      </c>
      <c r="Y1754" s="243">
        <f t="shared" si="1200"/>
        <v>0</v>
      </c>
      <c r="Z1754" s="246"/>
      <c r="AA1754" s="283">
        <f t="shared" si="1227"/>
        <v>0</v>
      </c>
      <c r="AB1754" s="240">
        <f>IF(AA1754=0,0,SUMIFS('Sch A. Input'!$H744:$CJ744,'Sch A. Input'!$H$14:$CJ$14,"Recurring",'Sch A. Input'!$H$13:$CJ$13,"&lt;="&amp;$L$11,'Sch A. Input'!$H$13:$CJ$13,"&lt;="&amp;$AI$1021,'Sch A. Input'!$H$13:$CJ$13,"&gt;"&amp;$Y$1021))</f>
        <v>0</v>
      </c>
      <c r="AC1754" s="240">
        <f>IF(AA1754=0,0,SUMIFS('Sch A. Input'!$H744:$CJ744,'Sch A. Input'!$H$14:$CJ$14,"One-time",'Sch A. Input'!$H$13:$CJ$13,"&lt;="&amp;$L$11,'Sch A. Input'!$H$13:$CJ$13,"&lt;="&amp;$AI$1021,'Sch A. Input'!$H$13:$CJ$13,"&gt;"&amp;$Y$1021))</f>
        <v>0</v>
      </c>
      <c r="AD1754" s="281">
        <f t="shared" si="1228"/>
        <v>0</v>
      </c>
      <c r="AE1754" s="240">
        <f t="shared" si="1229"/>
        <v>0</v>
      </c>
      <c r="AF1754" s="240">
        <f t="shared" si="1230"/>
        <v>0</v>
      </c>
      <c r="AG1754" s="274">
        <f t="shared" si="1217"/>
        <v>0</v>
      </c>
      <c r="AH1754" s="279">
        <f t="shared" si="1201"/>
        <v>0</v>
      </c>
      <c r="AI1754" s="243">
        <f t="shared" si="1202"/>
        <v>0</v>
      </c>
      <c r="AK1754" s="283">
        <f t="shared" si="1231"/>
        <v>0</v>
      </c>
      <c r="AL1754" s="240">
        <f>IF(AK1754=0,0,SUMIFS('Sch A. Input'!$H744:$CJ744,'Sch A. Input'!$H$14:$CJ$14,"Recurring",'Sch A. Input'!$H$13:$CJ$13,"&lt;="&amp;$L$11,'Sch A. Input'!$H$13:$CJ$13,"&lt;="&amp;$AS$1021,'Sch A. Input'!$H$13:$CJ$13,"&gt;"&amp;$AI$1021))</f>
        <v>0</v>
      </c>
      <c r="AM1754" s="240">
        <f>IF(AK1754=0,0,SUMIFS('Sch A. Input'!$H744:$CJ744,'Sch A. Input'!$H$14:$CJ$14,"One-time",'Sch A. Input'!$H$13:$CJ$13,"&lt;="&amp;$L$11,'Sch A. Input'!$H$13:$CJ$13,"&lt;="&amp;$AS$1021,'Sch A. Input'!$H$13:$CJ$13,"&gt;"&amp;$AI$1021))</f>
        <v>0</v>
      </c>
      <c r="AN1754" s="281">
        <f t="shared" si="1232"/>
        <v>0</v>
      </c>
      <c r="AO1754" s="240">
        <f t="shared" si="1233"/>
        <v>0</v>
      </c>
      <c r="AP1754" s="240">
        <f t="shared" si="1234"/>
        <v>0</v>
      </c>
      <c r="AQ1754" s="274">
        <f t="shared" si="1218"/>
        <v>0</v>
      </c>
      <c r="AR1754" s="279">
        <f t="shared" si="1203"/>
        <v>0</v>
      </c>
      <c r="AS1754" s="243">
        <f t="shared" si="1204"/>
        <v>0</v>
      </c>
      <c r="AY1754" s="158"/>
      <c r="AZ1754" s="158"/>
      <c r="BK1754" s="2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25">
      <c r="B1755" s="69" t="str">
        <f t="shared" ref="B1755:F1755" si="1249">B748</f>
        <v/>
      </c>
      <c r="C1755" s="164" t="str">
        <f t="shared" si="1249"/>
        <v/>
      </c>
      <c r="D1755" s="271" t="str">
        <f t="shared" si="1249"/>
        <v/>
      </c>
      <c r="E1755" s="271">
        <f t="shared" si="1249"/>
        <v>45746</v>
      </c>
      <c r="F1755" s="271">
        <f t="shared" si="1249"/>
        <v>0</v>
      </c>
      <c r="G1755" s="97">
        <f t="shared" si="1196"/>
        <v>0</v>
      </c>
      <c r="H1755" s="240">
        <f>IF(G1755=0,0,SUMIFS('Sch A. Input'!$H745:$CJ745,'Sch A. Input'!$H$14:$CJ$14,"Recurring",'Sch A. Input'!$H$13:$CJ$13,"&lt;="&amp;$O$1021,'Sch A. Input'!$H$13:$CJ$13,"&lt;="&amp;$L$11))</f>
        <v>0</v>
      </c>
      <c r="I1755" s="240">
        <f>IF(G1755=0,0,SUMIFS('Sch A. Input'!$H745:$CJ745,'Sch A. Input'!$H$14:$CJ$14,"One-time",'Sch A. Input'!$H$13:$CJ$13,"&lt;="&amp;$O$1021,'Sch A. Input'!$H$13:$CJ$13,"&lt;="&amp;$L$11))</f>
        <v>0</v>
      </c>
      <c r="J1755" s="281">
        <f t="shared" si="1220"/>
        <v>0</v>
      </c>
      <c r="K1755" s="240">
        <f t="shared" si="1221"/>
        <v>0</v>
      </c>
      <c r="L1755" s="240">
        <f t="shared" si="1222"/>
        <v>0</v>
      </c>
      <c r="M1755" s="274">
        <f t="shared" si="1215"/>
        <v>0</v>
      </c>
      <c r="N1755" s="279">
        <f t="shared" si="1197"/>
        <v>0</v>
      </c>
      <c r="O1755" s="243">
        <f t="shared" si="1198"/>
        <v>0</v>
      </c>
      <c r="P1755" s="246"/>
      <c r="Q1755" s="283">
        <f t="shared" si="1223"/>
        <v>0</v>
      </c>
      <c r="R1755" s="240">
        <f>IF(Q1755=0,0,SUMIFS('Sch A. Input'!$H745:$CJ745,'Sch A. Input'!$H$14:$CJ$14,"Recurring",'Sch A. Input'!$H$13:$CJ$13,"&lt;="&amp;$L$11,'Sch A. Input'!$H$13:$CJ$13,"&lt;="&amp;$Y$1021,'Sch A. Input'!$H$13:$CJ$13,"&gt;"&amp;$O$1021))</f>
        <v>0</v>
      </c>
      <c r="S1755" s="240">
        <f>IF(Q1755=0,0,SUMIFS('Sch A. Input'!$H745:$CJ745,'Sch A. Input'!$H$14:$CJ$14,"One-time",'Sch A. Input'!$H$13:$CJ$13,"&lt;="&amp;$L$11,'Sch A. Input'!$H$13:$CJ$13,"&lt;="&amp;$Y$1021,'Sch A. Input'!$H$13:$CJ$13,"&gt;"&amp;$O$1021))</f>
        <v>0</v>
      </c>
      <c r="T1755" s="281">
        <f t="shared" si="1224"/>
        <v>0</v>
      </c>
      <c r="U1755" s="240">
        <f t="shared" si="1225"/>
        <v>0</v>
      </c>
      <c r="V1755" s="240">
        <f t="shared" si="1226"/>
        <v>0</v>
      </c>
      <c r="W1755" s="274">
        <f t="shared" si="1216"/>
        <v>0</v>
      </c>
      <c r="X1755" s="279">
        <f t="shared" si="1199"/>
        <v>0</v>
      </c>
      <c r="Y1755" s="243">
        <f t="shared" si="1200"/>
        <v>0</v>
      </c>
      <c r="Z1755" s="246"/>
      <c r="AA1755" s="283">
        <f t="shared" si="1227"/>
        <v>0</v>
      </c>
      <c r="AB1755" s="240">
        <f>IF(AA1755=0,0,SUMIFS('Sch A. Input'!$H745:$CJ745,'Sch A. Input'!$H$14:$CJ$14,"Recurring",'Sch A. Input'!$H$13:$CJ$13,"&lt;="&amp;$L$11,'Sch A. Input'!$H$13:$CJ$13,"&lt;="&amp;$AI$1021,'Sch A. Input'!$H$13:$CJ$13,"&gt;"&amp;$Y$1021))</f>
        <v>0</v>
      </c>
      <c r="AC1755" s="240">
        <f>IF(AA1755=0,0,SUMIFS('Sch A. Input'!$H745:$CJ745,'Sch A. Input'!$H$14:$CJ$14,"One-time",'Sch A. Input'!$H$13:$CJ$13,"&lt;="&amp;$L$11,'Sch A. Input'!$H$13:$CJ$13,"&lt;="&amp;$AI$1021,'Sch A. Input'!$H$13:$CJ$13,"&gt;"&amp;$Y$1021))</f>
        <v>0</v>
      </c>
      <c r="AD1755" s="281">
        <f t="shared" si="1228"/>
        <v>0</v>
      </c>
      <c r="AE1755" s="240">
        <f t="shared" si="1229"/>
        <v>0</v>
      </c>
      <c r="AF1755" s="240">
        <f t="shared" si="1230"/>
        <v>0</v>
      </c>
      <c r="AG1755" s="274">
        <f t="shared" si="1217"/>
        <v>0</v>
      </c>
      <c r="AH1755" s="279">
        <f t="shared" si="1201"/>
        <v>0</v>
      </c>
      <c r="AI1755" s="243">
        <f t="shared" si="1202"/>
        <v>0</v>
      </c>
      <c r="AK1755" s="283">
        <f t="shared" si="1231"/>
        <v>0</v>
      </c>
      <c r="AL1755" s="240">
        <f>IF(AK1755=0,0,SUMIFS('Sch A. Input'!$H745:$CJ745,'Sch A. Input'!$H$14:$CJ$14,"Recurring",'Sch A. Input'!$H$13:$CJ$13,"&lt;="&amp;$L$11,'Sch A. Input'!$H$13:$CJ$13,"&lt;="&amp;$AS$1021,'Sch A. Input'!$H$13:$CJ$13,"&gt;"&amp;$AI$1021))</f>
        <v>0</v>
      </c>
      <c r="AM1755" s="240">
        <f>IF(AK1755=0,0,SUMIFS('Sch A. Input'!$H745:$CJ745,'Sch A. Input'!$H$14:$CJ$14,"One-time",'Sch A. Input'!$H$13:$CJ$13,"&lt;="&amp;$L$11,'Sch A. Input'!$H$13:$CJ$13,"&lt;="&amp;$AS$1021,'Sch A. Input'!$H$13:$CJ$13,"&gt;"&amp;$AI$1021))</f>
        <v>0</v>
      </c>
      <c r="AN1755" s="281">
        <f t="shared" si="1232"/>
        <v>0</v>
      </c>
      <c r="AO1755" s="240">
        <f t="shared" si="1233"/>
        <v>0</v>
      </c>
      <c r="AP1755" s="240">
        <f t="shared" si="1234"/>
        <v>0</v>
      </c>
      <c r="AQ1755" s="274">
        <f t="shared" si="1218"/>
        <v>0</v>
      </c>
      <c r="AR1755" s="279">
        <f t="shared" si="1203"/>
        <v>0</v>
      </c>
      <c r="AS1755" s="243">
        <f t="shared" si="1204"/>
        <v>0</v>
      </c>
      <c r="AY1755" s="158"/>
      <c r="AZ1755" s="158"/>
      <c r="BK1755" s="2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25">
      <c r="B1756" s="69" t="str">
        <f t="shared" ref="B1756:F1756" si="1250">B749</f>
        <v/>
      </c>
      <c r="C1756" s="164" t="str">
        <f t="shared" si="1250"/>
        <v/>
      </c>
      <c r="D1756" s="271" t="str">
        <f t="shared" si="1250"/>
        <v/>
      </c>
      <c r="E1756" s="271">
        <f t="shared" si="1250"/>
        <v>45746</v>
      </c>
      <c r="F1756" s="271">
        <f t="shared" si="1250"/>
        <v>0</v>
      </c>
      <c r="G1756" s="97">
        <f t="shared" si="1196"/>
        <v>0</v>
      </c>
      <c r="H1756" s="240">
        <f>IF(G1756=0,0,SUMIFS('Sch A. Input'!$H746:$CJ746,'Sch A. Input'!$H$14:$CJ$14,"Recurring",'Sch A. Input'!$H$13:$CJ$13,"&lt;="&amp;$O$1021,'Sch A. Input'!$H$13:$CJ$13,"&lt;="&amp;$L$11))</f>
        <v>0</v>
      </c>
      <c r="I1756" s="240">
        <f>IF(G1756=0,0,SUMIFS('Sch A. Input'!$H746:$CJ746,'Sch A. Input'!$H$14:$CJ$14,"One-time",'Sch A. Input'!$H$13:$CJ$13,"&lt;="&amp;$O$1021,'Sch A. Input'!$H$13:$CJ$13,"&lt;="&amp;$L$11))</f>
        <v>0</v>
      </c>
      <c r="J1756" s="281">
        <f t="shared" si="1220"/>
        <v>0</v>
      </c>
      <c r="K1756" s="240">
        <f t="shared" si="1221"/>
        <v>0</v>
      </c>
      <c r="L1756" s="240">
        <f t="shared" si="1222"/>
        <v>0</v>
      </c>
      <c r="M1756" s="274">
        <f t="shared" si="1215"/>
        <v>0</v>
      </c>
      <c r="N1756" s="279">
        <f t="shared" si="1197"/>
        <v>0</v>
      </c>
      <c r="O1756" s="243">
        <f t="shared" si="1198"/>
        <v>0</v>
      </c>
      <c r="P1756" s="246"/>
      <c r="Q1756" s="283">
        <f t="shared" si="1223"/>
        <v>0</v>
      </c>
      <c r="R1756" s="240">
        <f>IF(Q1756=0,0,SUMIFS('Sch A. Input'!$H746:$CJ746,'Sch A. Input'!$H$14:$CJ$14,"Recurring",'Sch A. Input'!$H$13:$CJ$13,"&lt;="&amp;$L$11,'Sch A. Input'!$H$13:$CJ$13,"&lt;="&amp;$Y$1021,'Sch A. Input'!$H$13:$CJ$13,"&gt;"&amp;$O$1021))</f>
        <v>0</v>
      </c>
      <c r="S1756" s="240">
        <f>IF(Q1756=0,0,SUMIFS('Sch A. Input'!$H746:$CJ746,'Sch A. Input'!$H$14:$CJ$14,"One-time",'Sch A. Input'!$H$13:$CJ$13,"&lt;="&amp;$L$11,'Sch A. Input'!$H$13:$CJ$13,"&lt;="&amp;$Y$1021,'Sch A. Input'!$H$13:$CJ$13,"&gt;"&amp;$O$1021))</f>
        <v>0</v>
      </c>
      <c r="T1756" s="281">
        <f t="shared" si="1224"/>
        <v>0</v>
      </c>
      <c r="U1756" s="240">
        <f t="shared" si="1225"/>
        <v>0</v>
      </c>
      <c r="V1756" s="240">
        <f t="shared" si="1226"/>
        <v>0</v>
      </c>
      <c r="W1756" s="274">
        <f t="shared" si="1216"/>
        <v>0</v>
      </c>
      <c r="X1756" s="279">
        <f t="shared" si="1199"/>
        <v>0</v>
      </c>
      <c r="Y1756" s="243">
        <f t="shared" si="1200"/>
        <v>0</v>
      </c>
      <c r="Z1756" s="246"/>
      <c r="AA1756" s="283">
        <f t="shared" si="1227"/>
        <v>0</v>
      </c>
      <c r="AB1756" s="240">
        <f>IF(AA1756=0,0,SUMIFS('Sch A. Input'!$H746:$CJ746,'Sch A. Input'!$H$14:$CJ$14,"Recurring",'Sch A. Input'!$H$13:$CJ$13,"&lt;="&amp;$L$11,'Sch A. Input'!$H$13:$CJ$13,"&lt;="&amp;$AI$1021,'Sch A. Input'!$H$13:$CJ$13,"&gt;"&amp;$Y$1021))</f>
        <v>0</v>
      </c>
      <c r="AC1756" s="240">
        <f>IF(AA1756=0,0,SUMIFS('Sch A. Input'!$H746:$CJ746,'Sch A. Input'!$H$14:$CJ$14,"One-time",'Sch A. Input'!$H$13:$CJ$13,"&lt;="&amp;$L$11,'Sch A. Input'!$H$13:$CJ$13,"&lt;="&amp;$AI$1021,'Sch A. Input'!$H$13:$CJ$13,"&gt;"&amp;$Y$1021))</f>
        <v>0</v>
      </c>
      <c r="AD1756" s="281">
        <f t="shared" si="1228"/>
        <v>0</v>
      </c>
      <c r="AE1756" s="240">
        <f t="shared" si="1229"/>
        <v>0</v>
      </c>
      <c r="AF1756" s="240">
        <f t="shared" si="1230"/>
        <v>0</v>
      </c>
      <c r="AG1756" s="274">
        <f t="shared" si="1217"/>
        <v>0</v>
      </c>
      <c r="AH1756" s="279">
        <f t="shared" si="1201"/>
        <v>0</v>
      </c>
      <c r="AI1756" s="243">
        <f t="shared" si="1202"/>
        <v>0</v>
      </c>
      <c r="AK1756" s="283">
        <f t="shared" si="1231"/>
        <v>0</v>
      </c>
      <c r="AL1756" s="240">
        <f>IF(AK1756=0,0,SUMIFS('Sch A. Input'!$H746:$CJ746,'Sch A. Input'!$H$14:$CJ$14,"Recurring",'Sch A. Input'!$H$13:$CJ$13,"&lt;="&amp;$L$11,'Sch A. Input'!$H$13:$CJ$13,"&lt;="&amp;$AS$1021,'Sch A. Input'!$H$13:$CJ$13,"&gt;"&amp;$AI$1021))</f>
        <v>0</v>
      </c>
      <c r="AM1756" s="240">
        <f>IF(AK1756=0,0,SUMIFS('Sch A. Input'!$H746:$CJ746,'Sch A. Input'!$H$14:$CJ$14,"One-time",'Sch A. Input'!$H$13:$CJ$13,"&lt;="&amp;$L$11,'Sch A. Input'!$H$13:$CJ$13,"&lt;="&amp;$AS$1021,'Sch A. Input'!$H$13:$CJ$13,"&gt;"&amp;$AI$1021))</f>
        <v>0</v>
      </c>
      <c r="AN1756" s="281">
        <f t="shared" si="1232"/>
        <v>0</v>
      </c>
      <c r="AO1756" s="240">
        <f t="shared" si="1233"/>
        <v>0</v>
      </c>
      <c r="AP1756" s="240">
        <f t="shared" si="1234"/>
        <v>0</v>
      </c>
      <c r="AQ1756" s="274">
        <f t="shared" si="1218"/>
        <v>0</v>
      </c>
      <c r="AR1756" s="279">
        <f t="shared" si="1203"/>
        <v>0</v>
      </c>
      <c r="AS1756" s="243">
        <f t="shared" si="1204"/>
        <v>0</v>
      </c>
      <c r="AY1756" s="158"/>
      <c r="AZ1756" s="158"/>
      <c r="BK1756" s="2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25">
      <c r="B1757" s="69" t="str">
        <f t="shared" ref="B1757:F1757" si="1251">B750</f>
        <v/>
      </c>
      <c r="C1757" s="164" t="str">
        <f t="shared" si="1251"/>
        <v/>
      </c>
      <c r="D1757" s="271" t="str">
        <f t="shared" si="1251"/>
        <v/>
      </c>
      <c r="E1757" s="271">
        <f t="shared" si="1251"/>
        <v>45746</v>
      </c>
      <c r="F1757" s="271">
        <f t="shared" si="1251"/>
        <v>0</v>
      </c>
      <c r="G1757" s="97">
        <f t="shared" si="1196"/>
        <v>0</v>
      </c>
      <c r="H1757" s="240">
        <f>IF(G1757=0,0,SUMIFS('Sch A. Input'!$H747:$CJ747,'Sch A. Input'!$H$14:$CJ$14,"Recurring",'Sch A. Input'!$H$13:$CJ$13,"&lt;="&amp;$O$1021,'Sch A. Input'!$H$13:$CJ$13,"&lt;="&amp;$L$11))</f>
        <v>0</v>
      </c>
      <c r="I1757" s="240">
        <f>IF(G1757=0,0,SUMIFS('Sch A. Input'!$H747:$CJ747,'Sch A. Input'!$H$14:$CJ$14,"One-time",'Sch A. Input'!$H$13:$CJ$13,"&lt;="&amp;$O$1021,'Sch A. Input'!$H$13:$CJ$13,"&lt;="&amp;$L$11))</f>
        <v>0</v>
      </c>
      <c r="J1757" s="281">
        <f t="shared" si="1220"/>
        <v>0</v>
      </c>
      <c r="K1757" s="240">
        <f t="shared" si="1221"/>
        <v>0</v>
      </c>
      <c r="L1757" s="240">
        <f t="shared" si="1222"/>
        <v>0</v>
      </c>
      <c r="M1757" s="274">
        <f t="shared" si="1215"/>
        <v>0</v>
      </c>
      <c r="N1757" s="279">
        <f t="shared" si="1197"/>
        <v>0</v>
      </c>
      <c r="O1757" s="243">
        <f t="shared" si="1198"/>
        <v>0</v>
      </c>
      <c r="P1757" s="246"/>
      <c r="Q1757" s="283">
        <f t="shared" si="1223"/>
        <v>0</v>
      </c>
      <c r="R1757" s="240">
        <f>IF(Q1757=0,0,SUMIFS('Sch A. Input'!$H747:$CJ747,'Sch A. Input'!$H$14:$CJ$14,"Recurring",'Sch A. Input'!$H$13:$CJ$13,"&lt;="&amp;$L$11,'Sch A. Input'!$H$13:$CJ$13,"&lt;="&amp;$Y$1021,'Sch A. Input'!$H$13:$CJ$13,"&gt;"&amp;$O$1021))</f>
        <v>0</v>
      </c>
      <c r="S1757" s="240">
        <f>IF(Q1757=0,0,SUMIFS('Sch A. Input'!$H747:$CJ747,'Sch A. Input'!$H$14:$CJ$14,"One-time",'Sch A. Input'!$H$13:$CJ$13,"&lt;="&amp;$L$11,'Sch A. Input'!$H$13:$CJ$13,"&lt;="&amp;$Y$1021,'Sch A. Input'!$H$13:$CJ$13,"&gt;"&amp;$O$1021))</f>
        <v>0</v>
      </c>
      <c r="T1757" s="281">
        <f t="shared" si="1224"/>
        <v>0</v>
      </c>
      <c r="U1757" s="240">
        <f t="shared" si="1225"/>
        <v>0</v>
      </c>
      <c r="V1757" s="240">
        <f t="shared" si="1226"/>
        <v>0</v>
      </c>
      <c r="W1757" s="274">
        <f t="shared" si="1216"/>
        <v>0</v>
      </c>
      <c r="X1757" s="279">
        <f t="shared" si="1199"/>
        <v>0</v>
      </c>
      <c r="Y1757" s="243">
        <f t="shared" si="1200"/>
        <v>0</v>
      </c>
      <c r="Z1757" s="246"/>
      <c r="AA1757" s="283">
        <f t="shared" si="1227"/>
        <v>0</v>
      </c>
      <c r="AB1757" s="240">
        <f>IF(AA1757=0,0,SUMIFS('Sch A. Input'!$H747:$CJ747,'Sch A. Input'!$H$14:$CJ$14,"Recurring",'Sch A. Input'!$H$13:$CJ$13,"&lt;="&amp;$L$11,'Sch A. Input'!$H$13:$CJ$13,"&lt;="&amp;$AI$1021,'Sch A. Input'!$H$13:$CJ$13,"&gt;"&amp;$Y$1021))</f>
        <v>0</v>
      </c>
      <c r="AC1757" s="240">
        <f>IF(AA1757=0,0,SUMIFS('Sch A. Input'!$H747:$CJ747,'Sch A. Input'!$H$14:$CJ$14,"One-time",'Sch A. Input'!$H$13:$CJ$13,"&lt;="&amp;$L$11,'Sch A. Input'!$H$13:$CJ$13,"&lt;="&amp;$AI$1021,'Sch A. Input'!$H$13:$CJ$13,"&gt;"&amp;$Y$1021))</f>
        <v>0</v>
      </c>
      <c r="AD1757" s="281">
        <f t="shared" si="1228"/>
        <v>0</v>
      </c>
      <c r="AE1757" s="240">
        <f t="shared" si="1229"/>
        <v>0</v>
      </c>
      <c r="AF1757" s="240">
        <f t="shared" si="1230"/>
        <v>0</v>
      </c>
      <c r="AG1757" s="274">
        <f t="shared" si="1217"/>
        <v>0</v>
      </c>
      <c r="AH1757" s="279">
        <f t="shared" si="1201"/>
        <v>0</v>
      </c>
      <c r="AI1757" s="243">
        <f t="shared" si="1202"/>
        <v>0</v>
      </c>
      <c r="AK1757" s="283">
        <f t="shared" si="1231"/>
        <v>0</v>
      </c>
      <c r="AL1757" s="240">
        <f>IF(AK1757=0,0,SUMIFS('Sch A. Input'!$H747:$CJ747,'Sch A. Input'!$H$14:$CJ$14,"Recurring",'Sch A. Input'!$H$13:$CJ$13,"&lt;="&amp;$L$11,'Sch A. Input'!$H$13:$CJ$13,"&lt;="&amp;$AS$1021,'Sch A. Input'!$H$13:$CJ$13,"&gt;"&amp;$AI$1021))</f>
        <v>0</v>
      </c>
      <c r="AM1757" s="240">
        <f>IF(AK1757=0,0,SUMIFS('Sch A. Input'!$H747:$CJ747,'Sch A. Input'!$H$14:$CJ$14,"One-time",'Sch A. Input'!$H$13:$CJ$13,"&lt;="&amp;$L$11,'Sch A. Input'!$H$13:$CJ$13,"&lt;="&amp;$AS$1021,'Sch A. Input'!$H$13:$CJ$13,"&gt;"&amp;$AI$1021))</f>
        <v>0</v>
      </c>
      <c r="AN1757" s="281">
        <f t="shared" si="1232"/>
        <v>0</v>
      </c>
      <c r="AO1757" s="240">
        <f t="shared" si="1233"/>
        <v>0</v>
      </c>
      <c r="AP1757" s="240">
        <f t="shared" si="1234"/>
        <v>0</v>
      </c>
      <c r="AQ1757" s="274">
        <f t="shared" si="1218"/>
        <v>0</v>
      </c>
      <c r="AR1757" s="279">
        <f t="shared" si="1203"/>
        <v>0</v>
      </c>
      <c r="AS1757" s="243">
        <f t="shared" si="1204"/>
        <v>0</v>
      </c>
      <c r="AY1757" s="158"/>
      <c r="AZ1757" s="158"/>
      <c r="BK1757" s="2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25">
      <c r="B1758" s="69" t="str">
        <f t="shared" ref="B1758:F1758" si="1252">B751</f>
        <v/>
      </c>
      <c r="C1758" s="164" t="str">
        <f t="shared" si="1252"/>
        <v/>
      </c>
      <c r="D1758" s="271" t="str">
        <f t="shared" si="1252"/>
        <v/>
      </c>
      <c r="E1758" s="271">
        <f t="shared" si="1252"/>
        <v>45746</v>
      </c>
      <c r="F1758" s="271">
        <f t="shared" si="1252"/>
        <v>0</v>
      </c>
      <c r="G1758" s="97">
        <f t="shared" si="1196"/>
        <v>0</v>
      </c>
      <c r="H1758" s="240">
        <f>IF(G1758=0,0,SUMIFS('Sch A. Input'!$H748:$CJ748,'Sch A. Input'!$H$14:$CJ$14,"Recurring",'Sch A. Input'!$H$13:$CJ$13,"&lt;="&amp;$O$1021,'Sch A. Input'!$H$13:$CJ$13,"&lt;="&amp;$L$11))</f>
        <v>0</v>
      </c>
      <c r="I1758" s="240">
        <f>IF(G1758=0,0,SUMIFS('Sch A. Input'!$H748:$CJ748,'Sch A. Input'!$H$14:$CJ$14,"One-time",'Sch A. Input'!$H$13:$CJ$13,"&lt;="&amp;$O$1021,'Sch A. Input'!$H$13:$CJ$13,"&lt;="&amp;$L$11))</f>
        <v>0</v>
      </c>
      <c r="J1758" s="281">
        <f t="shared" si="1220"/>
        <v>0</v>
      </c>
      <c r="K1758" s="240">
        <f t="shared" si="1221"/>
        <v>0</v>
      </c>
      <c r="L1758" s="240">
        <f t="shared" si="1222"/>
        <v>0</v>
      </c>
      <c r="M1758" s="274">
        <f t="shared" si="1215"/>
        <v>0</v>
      </c>
      <c r="N1758" s="279">
        <f t="shared" si="1197"/>
        <v>0</v>
      </c>
      <c r="O1758" s="243">
        <f t="shared" si="1198"/>
        <v>0</v>
      </c>
      <c r="P1758" s="246"/>
      <c r="Q1758" s="283">
        <f t="shared" si="1223"/>
        <v>0</v>
      </c>
      <c r="R1758" s="240">
        <f>IF(Q1758=0,0,SUMIFS('Sch A. Input'!$H748:$CJ748,'Sch A. Input'!$H$14:$CJ$14,"Recurring",'Sch A. Input'!$H$13:$CJ$13,"&lt;="&amp;$L$11,'Sch A. Input'!$H$13:$CJ$13,"&lt;="&amp;$Y$1021,'Sch A. Input'!$H$13:$CJ$13,"&gt;"&amp;$O$1021))</f>
        <v>0</v>
      </c>
      <c r="S1758" s="240">
        <f>IF(Q1758=0,0,SUMIFS('Sch A. Input'!$H748:$CJ748,'Sch A. Input'!$H$14:$CJ$14,"One-time",'Sch A. Input'!$H$13:$CJ$13,"&lt;="&amp;$L$11,'Sch A. Input'!$H$13:$CJ$13,"&lt;="&amp;$Y$1021,'Sch A. Input'!$H$13:$CJ$13,"&gt;"&amp;$O$1021))</f>
        <v>0</v>
      </c>
      <c r="T1758" s="281">
        <f t="shared" si="1224"/>
        <v>0</v>
      </c>
      <c r="U1758" s="240">
        <f t="shared" si="1225"/>
        <v>0</v>
      </c>
      <c r="V1758" s="240">
        <f t="shared" si="1226"/>
        <v>0</v>
      </c>
      <c r="W1758" s="274">
        <f t="shared" si="1216"/>
        <v>0</v>
      </c>
      <c r="X1758" s="279">
        <f t="shared" si="1199"/>
        <v>0</v>
      </c>
      <c r="Y1758" s="243">
        <f t="shared" si="1200"/>
        <v>0</v>
      </c>
      <c r="Z1758" s="246"/>
      <c r="AA1758" s="283">
        <f t="shared" si="1227"/>
        <v>0</v>
      </c>
      <c r="AB1758" s="240">
        <f>IF(AA1758=0,0,SUMIFS('Sch A. Input'!$H748:$CJ748,'Sch A. Input'!$H$14:$CJ$14,"Recurring",'Sch A. Input'!$H$13:$CJ$13,"&lt;="&amp;$L$11,'Sch A. Input'!$H$13:$CJ$13,"&lt;="&amp;$AI$1021,'Sch A. Input'!$H$13:$CJ$13,"&gt;"&amp;$Y$1021))</f>
        <v>0</v>
      </c>
      <c r="AC1758" s="240">
        <f>IF(AA1758=0,0,SUMIFS('Sch A. Input'!$H748:$CJ748,'Sch A. Input'!$H$14:$CJ$14,"One-time",'Sch A. Input'!$H$13:$CJ$13,"&lt;="&amp;$L$11,'Sch A. Input'!$H$13:$CJ$13,"&lt;="&amp;$AI$1021,'Sch A. Input'!$H$13:$CJ$13,"&gt;"&amp;$Y$1021))</f>
        <v>0</v>
      </c>
      <c r="AD1758" s="281">
        <f t="shared" si="1228"/>
        <v>0</v>
      </c>
      <c r="AE1758" s="240">
        <f t="shared" si="1229"/>
        <v>0</v>
      </c>
      <c r="AF1758" s="240">
        <f t="shared" si="1230"/>
        <v>0</v>
      </c>
      <c r="AG1758" s="274">
        <f t="shared" si="1217"/>
        <v>0</v>
      </c>
      <c r="AH1758" s="279">
        <f t="shared" si="1201"/>
        <v>0</v>
      </c>
      <c r="AI1758" s="243">
        <f t="shared" si="1202"/>
        <v>0</v>
      </c>
      <c r="AK1758" s="283">
        <f t="shared" si="1231"/>
        <v>0</v>
      </c>
      <c r="AL1758" s="240">
        <f>IF(AK1758=0,0,SUMIFS('Sch A. Input'!$H748:$CJ748,'Sch A. Input'!$H$14:$CJ$14,"Recurring",'Sch A. Input'!$H$13:$CJ$13,"&lt;="&amp;$L$11,'Sch A. Input'!$H$13:$CJ$13,"&lt;="&amp;$AS$1021,'Sch A. Input'!$H$13:$CJ$13,"&gt;"&amp;$AI$1021))</f>
        <v>0</v>
      </c>
      <c r="AM1758" s="240">
        <f>IF(AK1758=0,0,SUMIFS('Sch A. Input'!$H748:$CJ748,'Sch A. Input'!$H$14:$CJ$14,"One-time",'Sch A. Input'!$H$13:$CJ$13,"&lt;="&amp;$L$11,'Sch A. Input'!$H$13:$CJ$13,"&lt;="&amp;$AS$1021,'Sch A. Input'!$H$13:$CJ$13,"&gt;"&amp;$AI$1021))</f>
        <v>0</v>
      </c>
      <c r="AN1758" s="281">
        <f t="shared" si="1232"/>
        <v>0</v>
      </c>
      <c r="AO1758" s="240">
        <f t="shared" si="1233"/>
        <v>0</v>
      </c>
      <c r="AP1758" s="240">
        <f t="shared" si="1234"/>
        <v>0</v>
      </c>
      <c r="AQ1758" s="274">
        <f t="shared" si="1218"/>
        <v>0</v>
      </c>
      <c r="AR1758" s="279">
        <f t="shared" si="1203"/>
        <v>0</v>
      </c>
      <c r="AS1758" s="243">
        <f t="shared" si="1204"/>
        <v>0</v>
      </c>
      <c r="AY1758" s="158"/>
      <c r="AZ1758" s="158"/>
      <c r="BK1758" s="2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25">
      <c r="B1759" s="69" t="str">
        <f t="shared" ref="B1759:F1759" si="1253">B752</f>
        <v/>
      </c>
      <c r="C1759" s="164" t="str">
        <f t="shared" si="1253"/>
        <v/>
      </c>
      <c r="D1759" s="271" t="str">
        <f t="shared" si="1253"/>
        <v/>
      </c>
      <c r="E1759" s="271">
        <f t="shared" si="1253"/>
        <v>45746</v>
      </c>
      <c r="F1759" s="271">
        <f t="shared" si="1253"/>
        <v>0</v>
      </c>
      <c r="G1759" s="97">
        <f t="shared" si="1196"/>
        <v>0</v>
      </c>
      <c r="H1759" s="240">
        <f>IF(G1759=0,0,SUMIFS('Sch A. Input'!$H749:$CJ749,'Sch A. Input'!$H$14:$CJ$14,"Recurring",'Sch A. Input'!$H$13:$CJ$13,"&lt;="&amp;$O$1021,'Sch A. Input'!$H$13:$CJ$13,"&lt;="&amp;$L$11))</f>
        <v>0</v>
      </c>
      <c r="I1759" s="240">
        <f>IF(G1759=0,0,SUMIFS('Sch A. Input'!$H749:$CJ749,'Sch A. Input'!$H$14:$CJ$14,"One-time",'Sch A. Input'!$H$13:$CJ$13,"&lt;="&amp;$O$1021,'Sch A. Input'!$H$13:$CJ$13,"&lt;="&amp;$L$11))</f>
        <v>0</v>
      </c>
      <c r="J1759" s="281">
        <f t="shared" si="1220"/>
        <v>0</v>
      </c>
      <c r="K1759" s="240">
        <f t="shared" si="1221"/>
        <v>0</v>
      </c>
      <c r="L1759" s="240">
        <f t="shared" si="1222"/>
        <v>0</v>
      </c>
      <c r="M1759" s="274">
        <f t="shared" si="1215"/>
        <v>0</v>
      </c>
      <c r="N1759" s="279">
        <f t="shared" si="1197"/>
        <v>0</v>
      </c>
      <c r="O1759" s="243">
        <f t="shared" si="1198"/>
        <v>0</v>
      </c>
      <c r="P1759" s="246"/>
      <c r="Q1759" s="283">
        <f t="shared" si="1223"/>
        <v>0</v>
      </c>
      <c r="R1759" s="240">
        <f>IF(Q1759=0,0,SUMIFS('Sch A. Input'!$H749:$CJ749,'Sch A. Input'!$H$14:$CJ$14,"Recurring",'Sch A. Input'!$H$13:$CJ$13,"&lt;="&amp;$L$11,'Sch A. Input'!$H$13:$CJ$13,"&lt;="&amp;$Y$1021,'Sch A. Input'!$H$13:$CJ$13,"&gt;"&amp;$O$1021))</f>
        <v>0</v>
      </c>
      <c r="S1759" s="240">
        <f>IF(Q1759=0,0,SUMIFS('Sch A. Input'!$H749:$CJ749,'Sch A. Input'!$H$14:$CJ$14,"One-time",'Sch A. Input'!$H$13:$CJ$13,"&lt;="&amp;$L$11,'Sch A. Input'!$H$13:$CJ$13,"&lt;="&amp;$Y$1021,'Sch A. Input'!$H$13:$CJ$13,"&gt;"&amp;$O$1021))</f>
        <v>0</v>
      </c>
      <c r="T1759" s="281">
        <f t="shared" si="1224"/>
        <v>0</v>
      </c>
      <c r="U1759" s="240">
        <f t="shared" si="1225"/>
        <v>0</v>
      </c>
      <c r="V1759" s="240">
        <f t="shared" si="1226"/>
        <v>0</v>
      </c>
      <c r="W1759" s="274">
        <f t="shared" si="1216"/>
        <v>0</v>
      </c>
      <c r="X1759" s="279">
        <f t="shared" si="1199"/>
        <v>0</v>
      </c>
      <c r="Y1759" s="243">
        <f t="shared" si="1200"/>
        <v>0</v>
      </c>
      <c r="Z1759" s="246"/>
      <c r="AA1759" s="283">
        <f t="shared" si="1227"/>
        <v>0</v>
      </c>
      <c r="AB1759" s="240">
        <f>IF(AA1759=0,0,SUMIFS('Sch A. Input'!$H749:$CJ749,'Sch A. Input'!$H$14:$CJ$14,"Recurring",'Sch A. Input'!$H$13:$CJ$13,"&lt;="&amp;$L$11,'Sch A. Input'!$H$13:$CJ$13,"&lt;="&amp;$AI$1021,'Sch A. Input'!$H$13:$CJ$13,"&gt;"&amp;$Y$1021))</f>
        <v>0</v>
      </c>
      <c r="AC1759" s="240">
        <f>IF(AA1759=0,0,SUMIFS('Sch A. Input'!$H749:$CJ749,'Sch A. Input'!$H$14:$CJ$14,"One-time",'Sch A. Input'!$H$13:$CJ$13,"&lt;="&amp;$L$11,'Sch A. Input'!$H$13:$CJ$13,"&lt;="&amp;$AI$1021,'Sch A. Input'!$H$13:$CJ$13,"&gt;"&amp;$Y$1021))</f>
        <v>0</v>
      </c>
      <c r="AD1759" s="281">
        <f t="shared" si="1228"/>
        <v>0</v>
      </c>
      <c r="AE1759" s="240">
        <f t="shared" si="1229"/>
        <v>0</v>
      </c>
      <c r="AF1759" s="240">
        <f t="shared" si="1230"/>
        <v>0</v>
      </c>
      <c r="AG1759" s="274">
        <f t="shared" si="1217"/>
        <v>0</v>
      </c>
      <c r="AH1759" s="279">
        <f t="shared" si="1201"/>
        <v>0</v>
      </c>
      <c r="AI1759" s="243">
        <f t="shared" si="1202"/>
        <v>0</v>
      </c>
      <c r="AK1759" s="283">
        <f t="shared" si="1231"/>
        <v>0</v>
      </c>
      <c r="AL1759" s="240">
        <f>IF(AK1759=0,0,SUMIFS('Sch A. Input'!$H749:$CJ749,'Sch A. Input'!$H$14:$CJ$14,"Recurring",'Sch A. Input'!$H$13:$CJ$13,"&lt;="&amp;$L$11,'Sch A. Input'!$H$13:$CJ$13,"&lt;="&amp;$AS$1021,'Sch A. Input'!$H$13:$CJ$13,"&gt;"&amp;$AI$1021))</f>
        <v>0</v>
      </c>
      <c r="AM1759" s="240">
        <f>IF(AK1759=0,0,SUMIFS('Sch A. Input'!$H749:$CJ749,'Sch A. Input'!$H$14:$CJ$14,"One-time",'Sch A. Input'!$H$13:$CJ$13,"&lt;="&amp;$L$11,'Sch A. Input'!$H$13:$CJ$13,"&lt;="&amp;$AS$1021,'Sch A. Input'!$H$13:$CJ$13,"&gt;"&amp;$AI$1021))</f>
        <v>0</v>
      </c>
      <c r="AN1759" s="281">
        <f t="shared" si="1232"/>
        <v>0</v>
      </c>
      <c r="AO1759" s="240">
        <f t="shared" si="1233"/>
        <v>0</v>
      </c>
      <c r="AP1759" s="240">
        <f t="shared" si="1234"/>
        <v>0</v>
      </c>
      <c r="AQ1759" s="274">
        <f t="shared" si="1218"/>
        <v>0</v>
      </c>
      <c r="AR1759" s="279">
        <f t="shared" si="1203"/>
        <v>0</v>
      </c>
      <c r="AS1759" s="243">
        <f t="shared" si="1204"/>
        <v>0</v>
      </c>
      <c r="AY1759" s="158"/>
      <c r="AZ1759" s="158"/>
      <c r="BK1759" s="2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25">
      <c r="B1760" s="69" t="str">
        <f t="shared" ref="B1760:F1760" si="1254">B753</f>
        <v/>
      </c>
      <c r="C1760" s="164" t="str">
        <f t="shared" si="1254"/>
        <v/>
      </c>
      <c r="D1760" s="271" t="str">
        <f t="shared" si="1254"/>
        <v/>
      </c>
      <c r="E1760" s="271">
        <f t="shared" si="1254"/>
        <v>45746</v>
      </c>
      <c r="F1760" s="271">
        <f t="shared" si="1254"/>
        <v>0</v>
      </c>
      <c r="G1760" s="97">
        <f t="shared" si="1196"/>
        <v>0</v>
      </c>
      <c r="H1760" s="240">
        <f>IF(G1760=0,0,SUMIFS('Sch A. Input'!$H750:$CJ750,'Sch A. Input'!$H$14:$CJ$14,"Recurring",'Sch A. Input'!$H$13:$CJ$13,"&lt;="&amp;$O$1021,'Sch A. Input'!$H$13:$CJ$13,"&lt;="&amp;$L$11))</f>
        <v>0</v>
      </c>
      <c r="I1760" s="240">
        <f>IF(G1760=0,0,SUMIFS('Sch A. Input'!$H750:$CJ750,'Sch A. Input'!$H$14:$CJ$14,"One-time",'Sch A. Input'!$H$13:$CJ$13,"&lt;="&amp;$O$1021,'Sch A. Input'!$H$13:$CJ$13,"&lt;="&amp;$L$11))</f>
        <v>0</v>
      </c>
      <c r="J1760" s="281">
        <f t="shared" si="1220"/>
        <v>0</v>
      </c>
      <c r="K1760" s="240">
        <f t="shared" si="1221"/>
        <v>0</v>
      </c>
      <c r="L1760" s="240">
        <f t="shared" si="1222"/>
        <v>0</v>
      </c>
      <c r="M1760" s="274">
        <f t="shared" si="1215"/>
        <v>0</v>
      </c>
      <c r="N1760" s="279">
        <f t="shared" si="1197"/>
        <v>0</v>
      </c>
      <c r="O1760" s="243">
        <f t="shared" si="1198"/>
        <v>0</v>
      </c>
      <c r="P1760" s="246"/>
      <c r="Q1760" s="283">
        <f t="shared" si="1223"/>
        <v>0</v>
      </c>
      <c r="R1760" s="240">
        <f>IF(Q1760=0,0,SUMIFS('Sch A. Input'!$H750:$CJ750,'Sch A. Input'!$H$14:$CJ$14,"Recurring",'Sch A. Input'!$H$13:$CJ$13,"&lt;="&amp;$L$11,'Sch A. Input'!$H$13:$CJ$13,"&lt;="&amp;$Y$1021,'Sch A. Input'!$H$13:$CJ$13,"&gt;"&amp;$O$1021))</f>
        <v>0</v>
      </c>
      <c r="S1760" s="240">
        <f>IF(Q1760=0,0,SUMIFS('Sch A. Input'!$H750:$CJ750,'Sch A. Input'!$H$14:$CJ$14,"One-time",'Sch A. Input'!$H$13:$CJ$13,"&lt;="&amp;$L$11,'Sch A. Input'!$H$13:$CJ$13,"&lt;="&amp;$Y$1021,'Sch A. Input'!$H$13:$CJ$13,"&gt;"&amp;$O$1021))</f>
        <v>0</v>
      </c>
      <c r="T1760" s="281">
        <f t="shared" si="1224"/>
        <v>0</v>
      </c>
      <c r="U1760" s="240">
        <f t="shared" si="1225"/>
        <v>0</v>
      </c>
      <c r="V1760" s="240">
        <f t="shared" si="1226"/>
        <v>0</v>
      </c>
      <c r="W1760" s="274">
        <f t="shared" si="1216"/>
        <v>0</v>
      </c>
      <c r="X1760" s="279">
        <f t="shared" si="1199"/>
        <v>0</v>
      </c>
      <c r="Y1760" s="243">
        <f t="shared" si="1200"/>
        <v>0</v>
      </c>
      <c r="Z1760" s="246"/>
      <c r="AA1760" s="283">
        <f t="shared" si="1227"/>
        <v>0</v>
      </c>
      <c r="AB1760" s="240">
        <f>IF(AA1760=0,0,SUMIFS('Sch A. Input'!$H750:$CJ750,'Sch A. Input'!$H$14:$CJ$14,"Recurring",'Sch A. Input'!$H$13:$CJ$13,"&lt;="&amp;$L$11,'Sch A. Input'!$H$13:$CJ$13,"&lt;="&amp;$AI$1021,'Sch A. Input'!$H$13:$CJ$13,"&gt;"&amp;$Y$1021))</f>
        <v>0</v>
      </c>
      <c r="AC1760" s="240">
        <f>IF(AA1760=0,0,SUMIFS('Sch A. Input'!$H750:$CJ750,'Sch A. Input'!$H$14:$CJ$14,"One-time",'Sch A. Input'!$H$13:$CJ$13,"&lt;="&amp;$L$11,'Sch A. Input'!$H$13:$CJ$13,"&lt;="&amp;$AI$1021,'Sch A. Input'!$H$13:$CJ$13,"&gt;"&amp;$Y$1021))</f>
        <v>0</v>
      </c>
      <c r="AD1760" s="281">
        <f t="shared" si="1228"/>
        <v>0</v>
      </c>
      <c r="AE1760" s="240">
        <f t="shared" si="1229"/>
        <v>0</v>
      </c>
      <c r="AF1760" s="240">
        <f t="shared" si="1230"/>
        <v>0</v>
      </c>
      <c r="AG1760" s="274">
        <f t="shared" si="1217"/>
        <v>0</v>
      </c>
      <c r="AH1760" s="279">
        <f t="shared" si="1201"/>
        <v>0</v>
      </c>
      <c r="AI1760" s="243">
        <f t="shared" si="1202"/>
        <v>0</v>
      </c>
      <c r="AK1760" s="283">
        <f t="shared" si="1231"/>
        <v>0</v>
      </c>
      <c r="AL1760" s="240">
        <f>IF(AK1760=0,0,SUMIFS('Sch A. Input'!$H750:$CJ750,'Sch A. Input'!$H$14:$CJ$14,"Recurring",'Sch A. Input'!$H$13:$CJ$13,"&lt;="&amp;$L$11,'Sch A. Input'!$H$13:$CJ$13,"&lt;="&amp;$AS$1021,'Sch A. Input'!$H$13:$CJ$13,"&gt;"&amp;$AI$1021))</f>
        <v>0</v>
      </c>
      <c r="AM1760" s="240">
        <f>IF(AK1760=0,0,SUMIFS('Sch A. Input'!$H750:$CJ750,'Sch A. Input'!$H$14:$CJ$14,"One-time",'Sch A. Input'!$H$13:$CJ$13,"&lt;="&amp;$L$11,'Sch A. Input'!$H$13:$CJ$13,"&lt;="&amp;$AS$1021,'Sch A. Input'!$H$13:$CJ$13,"&gt;"&amp;$AI$1021))</f>
        <v>0</v>
      </c>
      <c r="AN1760" s="281">
        <f t="shared" si="1232"/>
        <v>0</v>
      </c>
      <c r="AO1760" s="240">
        <f t="shared" si="1233"/>
        <v>0</v>
      </c>
      <c r="AP1760" s="240">
        <f t="shared" si="1234"/>
        <v>0</v>
      </c>
      <c r="AQ1760" s="274">
        <f t="shared" si="1218"/>
        <v>0</v>
      </c>
      <c r="AR1760" s="279">
        <f t="shared" si="1203"/>
        <v>0</v>
      </c>
      <c r="AS1760" s="243">
        <f t="shared" si="1204"/>
        <v>0</v>
      </c>
      <c r="AY1760" s="158"/>
      <c r="AZ1760" s="158"/>
      <c r="BK1760" s="2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25">
      <c r="B1761" s="69" t="str">
        <f t="shared" ref="B1761:F1761" si="1255">B754</f>
        <v/>
      </c>
      <c r="C1761" s="164" t="str">
        <f t="shared" si="1255"/>
        <v/>
      </c>
      <c r="D1761" s="271" t="str">
        <f t="shared" si="1255"/>
        <v/>
      </c>
      <c r="E1761" s="271">
        <f t="shared" si="1255"/>
        <v>45746</v>
      </c>
      <c r="F1761" s="271">
        <f t="shared" si="1255"/>
        <v>0</v>
      </c>
      <c r="G1761" s="97">
        <f t="shared" si="1196"/>
        <v>0</v>
      </c>
      <c r="H1761" s="240">
        <f>IF(G1761=0,0,SUMIFS('Sch A. Input'!$H751:$CJ751,'Sch A. Input'!$H$14:$CJ$14,"Recurring",'Sch A. Input'!$H$13:$CJ$13,"&lt;="&amp;$O$1021,'Sch A. Input'!$H$13:$CJ$13,"&lt;="&amp;$L$11))</f>
        <v>0</v>
      </c>
      <c r="I1761" s="240">
        <f>IF(G1761=0,0,SUMIFS('Sch A. Input'!$H751:$CJ751,'Sch A. Input'!$H$14:$CJ$14,"One-time",'Sch A. Input'!$H$13:$CJ$13,"&lt;="&amp;$O$1021,'Sch A. Input'!$H$13:$CJ$13,"&lt;="&amp;$L$11))</f>
        <v>0</v>
      </c>
      <c r="J1761" s="281">
        <f t="shared" si="1220"/>
        <v>0</v>
      </c>
      <c r="K1761" s="240">
        <f t="shared" si="1221"/>
        <v>0</v>
      </c>
      <c r="L1761" s="240">
        <f t="shared" si="1222"/>
        <v>0</v>
      </c>
      <c r="M1761" s="274">
        <f t="shared" si="1215"/>
        <v>0</v>
      </c>
      <c r="N1761" s="279">
        <f t="shared" si="1197"/>
        <v>0</v>
      </c>
      <c r="O1761" s="243">
        <f t="shared" si="1198"/>
        <v>0</v>
      </c>
      <c r="P1761" s="246"/>
      <c r="Q1761" s="283">
        <f t="shared" si="1223"/>
        <v>0</v>
      </c>
      <c r="R1761" s="240">
        <f>IF(Q1761=0,0,SUMIFS('Sch A. Input'!$H751:$CJ751,'Sch A. Input'!$H$14:$CJ$14,"Recurring",'Sch A. Input'!$H$13:$CJ$13,"&lt;="&amp;$L$11,'Sch A. Input'!$H$13:$CJ$13,"&lt;="&amp;$Y$1021,'Sch A. Input'!$H$13:$CJ$13,"&gt;"&amp;$O$1021))</f>
        <v>0</v>
      </c>
      <c r="S1761" s="240">
        <f>IF(Q1761=0,0,SUMIFS('Sch A. Input'!$H751:$CJ751,'Sch A. Input'!$H$14:$CJ$14,"One-time",'Sch A. Input'!$H$13:$CJ$13,"&lt;="&amp;$L$11,'Sch A. Input'!$H$13:$CJ$13,"&lt;="&amp;$Y$1021,'Sch A. Input'!$H$13:$CJ$13,"&gt;"&amp;$O$1021))</f>
        <v>0</v>
      </c>
      <c r="T1761" s="281">
        <f t="shared" si="1224"/>
        <v>0</v>
      </c>
      <c r="U1761" s="240">
        <f t="shared" si="1225"/>
        <v>0</v>
      </c>
      <c r="V1761" s="240">
        <f t="shared" si="1226"/>
        <v>0</v>
      </c>
      <c r="W1761" s="274">
        <f t="shared" si="1216"/>
        <v>0</v>
      </c>
      <c r="X1761" s="279">
        <f t="shared" si="1199"/>
        <v>0</v>
      </c>
      <c r="Y1761" s="243">
        <f t="shared" si="1200"/>
        <v>0</v>
      </c>
      <c r="Z1761" s="246"/>
      <c r="AA1761" s="283">
        <f t="shared" si="1227"/>
        <v>0</v>
      </c>
      <c r="AB1761" s="240">
        <f>IF(AA1761=0,0,SUMIFS('Sch A. Input'!$H751:$CJ751,'Sch A. Input'!$H$14:$CJ$14,"Recurring",'Sch A. Input'!$H$13:$CJ$13,"&lt;="&amp;$L$11,'Sch A. Input'!$H$13:$CJ$13,"&lt;="&amp;$AI$1021,'Sch A. Input'!$H$13:$CJ$13,"&gt;"&amp;$Y$1021))</f>
        <v>0</v>
      </c>
      <c r="AC1761" s="240">
        <f>IF(AA1761=0,0,SUMIFS('Sch A. Input'!$H751:$CJ751,'Sch A. Input'!$H$14:$CJ$14,"One-time",'Sch A. Input'!$H$13:$CJ$13,"&lt;="&amp;$L$11,'Sch A. Input'!$H$13:$CJ$13,"&lt;="&amp;$AI$1021,'Sch A. Input'!$H$13:$CJ$13,"&gt;"&amp;$Y$1021))</f>
        <v>0</v>
      </c>
      <c r="AD1761" s="281">
        <f t="shared" si="1228"/>
        <v>0</v>
      </c>
      <c r="AE1761" s="240">
        <f t="shared" si="1229"/>
        <v>0</v>
      </c>
      <c r="AF1761" s="240">
        <f t="shared" si="1230"/>
        <v>0</v>
      </c>
      <c r="AG1761" s="274">
        <f t="shared" si="1217"/>
        <v>0</v>
      </c>
      <c r="AH1761" s="279">
        <f t="shared" si="1201"/>
        <v>0</v>
      </c>
      <c r="AI1761" s="243">
        <f t="shared" si="1202"/>
        <v>0</v>
      </c>
      <c r="AK1761" s="283">
        <f t="shared" si="1231"/>
        <v>0</v>
      </c>
      <c r="AL1761" s="240">
        <f>IF(AK1761=0,0,SUMIFS('Sch A. Input'!$H751:$CJ751,'Sch A. Input'!$H$14:$CJ$14,"Recurring",'Sch A. Input'!$H$13:$CJ$13,"&lt;="&amp;$L$11,'Sch A. Input'!$H$13:$CJ$13,"&lt;="&amp;$AS$1021,'Sch A. Input'!$H$13:$CJ$13,"&gt;"&amp;$AI$1021))</f>
        <v>0</v>
      </c>
      <c r="AM1761" s="240">
        <f>IF(AK1761=0,0,SUMIFS('Sch A. Input'!$H751:$CJ751,'Sch A. Input'!$H$14:$CJ$14,"One-time",'Sch A. Input'!$H$13:$CJ$13,"&lt;="&amp;$L$11,'Sch A. Input'!$H$13:$CJ$13,"&lt;="&amp;$AS$1021,'Sch A. Input'!$H$13:$CJ$13,"&gt;"&amp;$AI$1021))</f>
        <v>0</v>
      </c>
      <c r="AN1761" s="281">
        <f t="shared" si="1232"/>
        <v>0</v>
      </c>
      <c r="AO1761" s="240">
        <f t="shared" si="1233"/>
        <v>0</v>
      </c>
      <c r="AP1761" s="240">
        <f t="shared" si="1234"/>
        <v>0</v>
      </c>
      <c r="AQ1761" s="274">
        <f t="shared" si="1218"/>
        <v>0</v>
      </c>
      <c r="AR1761" s="279">
        <f t="shared" si="1203"/>
        <v>0</v>
      </c>
      <c r="AS1761" s="243">
        <f t="shared" si="1204"/>
        <v>0</v>
      </c>
      <c r="AY1761" s="158"/>
      <c r="AZ1761" s="158"/>
      <c r="BK1761" s="2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25">
      <c r="B1762" s="69" t="str">
        <f t="shared" ref="B1762:F1762" si="1256">B755</f>
        <v/>
      </c>
      <c r="C1762" s="164" t="str">
        <f t="shared" si="1256"/>
        <v/>
      </c>
      <c r="D1762" s="271" t="str">
        <f t="shared" si="1256"/>
        <v/>
      </c>
      <c r="E1762" s="271">
        <f t="shared" si="1256"/>
        <v>45746</v>
      </c>
      <c r="F1762" s="271">
        <f t="shared" si="1256"/>
        <v>0</v>
      </c>
      <c r="G1762" s="97">
        <f t="shared" si="1196"/>
        <v>0</v>
      </c>
      <c r="H1762" s="240">
        <f>IF(G1762=0,0,SUMIFS('Sch A. Input'!$H752:$CJ752,'Sch A. Input'!$H$14:$CJ$14,"Recurring",'Sch A. Input'!$H$13:$CJ$13,"&lt;="&amp;$O$1021,'Sch A. Input'!$H$13:$CJ$13,"&lt;="&amp;$L$11))</f>
        <v>0</v>
      </c>
      <c r="I1762" s="240">
        <f>IF(G1762=0,0,SUMIFS('Sch A. Input'!$H752:$CJ752,'Sch A. Input'!$H$14:$CJ$14,"One-time",'Sch A. Input'!$H$13:$CJ$13,"&lt;="&amp;$O$1021,'Sch A. Input'!$H$13:$CJ$13,"&lt;="&amp;$L$11))</f>
        <v>0</v>
      </c>
      <c r="J1762" s="281">
        <f t="shared" si="1220"/>
        <v>0</v>
      </c>
      <c r="K1762" s="240">
        <f t="shared" si="1221"/>
        <v>0</v>
      </c>
      <c r="L1762" s="240">
        <f t="shared" si="1222"/>
        <v>0</v>
      </c>
      <c r="M1762" s="274">
        <f t="shared" si="1215"/>
        <v>0</v>
      </c>
      <c r="N1762" s="279">
        <f t="shared" si="1197"/>
        <v>0</v>
      </c>
      <c r="O1762" s="243">
        <f t="shared" si="1198"/>
        <v>0</v>
      </c>
      <c r="P1762" s="246"/>
      <c r="Q1762" s="283">
        <f t="shared" si="1223"/>
        <v>0</v>
      </c>
      <c r="R1762" s="240">
        <f>IF(Q1762=0,0,SUMIFS('Sch A. Input'!$H752:$CJ752,'Sch A. Input'!$H$14:$CJ$14,"Recurring",'Sch A. Input'!$H$13:$CJ$13,"&lt;="&amp;$L$11,'Sch A. Input'!$H$13:$CJ$13,"&lt;="&amp;$Y$1021,'Sch A. Input'!$H$13:$CJ$13,"&gt;"&amp;$O$1021))</f>
        <v>0</v>
      </c>
      <c r="S1762" s="240">
        <f>IF(Q1762=0,0,SUMIFS('Sch A. Input'!$H752:$CJ752,'Sch A. Input'!$H$14:$CJ$14,"One-time",'Sch A. Input'!$H$13:$CJ$13,"&lt;="&amp;$L$11,'Sch A. Input'!$H$13:$CJ$13,"&lt;="&amp;$Y$1021,'Sch A. Input'!$H$13:$CJ$13,"&gt;"&amp;$O$1021))</f>
        <v>0</v>
      </c>
      <c r="T1762" s="281">
        <f t="shared" si="1224"/>
        <v>0</v>
      </c>
      <c r="U1762" s="240">
        <f t="shared" si="1225"/>
        <v>0</v>
      </c>
      <c r="V1762" s="240">
        <f t="shared" si="1226"/>
        <v>0</v>
      </c>
      <c r="W1762" s="274">
        <f t="shared" si="1216"/>
        <v>0</v>
      </c>
      <c r="X1762" s="279">
        <f t="shared" si="1199"/>
        <v>0</v>
      </c>
      <c r="Y1762" s="243">
        <f t="shared" si="1200"/>
        <v>0</v>
      </c>
      <c r="Z1762" s="246"/>
      <c r="AA1762" s="283">
        <f t="shared" si="1227"/>
        <v>0</v>
      </c>
      <c r="AB1762" s="240">
        <f>IF(AA1762=0,0,SUMIFS('Sch A. Input'!$H752:$CJ752,'Sch A. Input'!$H$14:$CJ$14,"Recurring",'Sch A. Input'!$H$13:$CJ$13,"&lt;="&amp;$L$11,'Sch A. Input'!$H$13:$CJ$13,"&lt;="&amp;$AI$1021,'Sch A. Input'!$H$13:$CJ$13,"&gt;"&amp;$Y$1021))</f>
        <v>0</v>
      </c>
      <c r="AC1762" s="240">
        <f>IF(AA1762=0,0,SUMIFS('Sch A. Input'!$H752:$CJ752,'Sch A. Input'!$H$14:$CJ$14,"One-time",'Sch A. Input'!$H$13:$CJ$13,"&lt;="&amp;$L$11,'Sch A. Input'!$H$13:$CJ$13,"&lt;="&amp;$AI$1021,'Sch A. Input'!$H$13:$CJ$13,"&gt;"&amp;$Y$1021))</f>
        <v>0</v>
      </c>
      <c r="AD1762" s="281">
        <f t="shared" si="1228"/>
        <v>0</v>
      </c>
      <c r="AE1762" s="240">
        <f t="shared" si="1229"/>
        <v>0</v>
      </c>
      <c r="AF1762" s="240">
        <f t="shared" si="1230"/>
        <v>0</v>
      </c>
      <c r="AG1762" s="274">
        <f t="shared" si="1217"/>
        <v>0</v>
      </c>
      <c r="AH1762" s="279">
        <f t="shared" si="1201"/>
        <v>0</v>
      </c>
      <c r="AI1762" s="243">
        <f t="shared" si="1202"/>
        <v>0</v>
      </c>
      <c r="AK1762" s="283">
        <f t="shared" si="1231"/>
        <v>0</v>
      </c>
      <c r="AL1762" s="240">
        <f>IF(AK1762=0,0,SUMIFS('Sch A. Input'!$H752:$CJ752,'Sch A. Input'!$H$14:$CJ$14,"Recurring",'Sch A. Input'!$H$13:$CJ$13,"&lt;="&amp;$L$11,'Sch A. Input'!$H$13:$CJ$13,"&lt;="&amp;$AS$1021,'Sch A. Input'!$H$13:$CJ$13,"&gt;"&amp;$AI$1021))</f>
        <v>0</v>
      </c>
      <c r="AM1762" s="240">
        <f>IF(AK1762=0,0,SUMIFS('Sch A. Input'!$H752:$CJ752,'Sch A. Input'!$H$14:$CJ$14,"One-time",'Sch A. Input'!$H$13:$CJ$13,"&lt;="&amp;$L$11,'Sch A. Input'!$H$13:$CJ$13,"&lt;="&amp;$AS$1021,'Sch A. Input'!$H$13:$CJ$13,"&gt;"&amp;$AI$1021))</f>
        <v>0</v>
      </c>
      <c r="AN1762" s="281">
        <f t="shared" si="1232"/>
        <v>0</v>
      </c>
      <c r="AO1762" s="240">
        <f t="shared" si="1233"/>
        <v>0</v>
      </c>
      <c r="AP1762" s="240">
        <f t="shared" si="1234"/>
        <v>0</v>
      </c>
      <c r="AQ1762" s="274">
        <f t="shared" si="1218"/>
        <v>0</v>
      </c>
      <c r="AR1762" s="279">
        <f t="shared" si="1203"/>
        <v>0</v>
      </c>
      <c r="AS1762" s="243">
        <f t="shared" si="1204"/>
        <v>0</v>
      </c>
      <c r="AY1762" s="158"/>
      <c r="AZ1762" s="158"/>
      <c r="BK1762" s="2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25">
      <c r="B1763" s="69" t="str">
        <f t="shared" ref="B1763:F1763" si="1257">B756</f>
        <v/>
      </c>
      <c r="C1763" s="164" t="str">
        <f t="shared" si="1257"/>
        <v/>
      </c>
      <c r="D1763" s="271" t="str">
        <f t="shared" si="1257"/>
        <v/>
      </c>
      <c r="E1763" s="271">
        <f t="shared" si="1257"/>
        <v>45746</v>
      </c>
      <c r="F1763" s="271">
        <f t="shared" si="1257"/>
        <v>0</v>
      </c>
      <c r="G1763" s="97">
        <f t="shared" si="1196"/>
        <v>0</v>
      </c>
      <c r="H1763" s="240">
        <f>IF(G1763=0,0,SUMIFS('Sch A. Input'!$H753:$CJ753,'Sch A. Input'!$H$14:$CJ$14,"Recurring",'Sch A. Input'!$H$13:$CJ$13,"&lt;="&amp;$O$1021,'Sch A. Input'!$H$13:$CJ$13,"&lt;="&amp;$L$11))</f>
        <v>0</v>
      </c>
      <c r="I1763" s="240">
        <f>IF(G1763=0,0,SUMIFS('Sch A. Input'!$H753:$CJ753,'Sch A. Input'!$H$14:$CJ$14,"One-time",'Sch A. Input'!$H$13:$CJ$13,"&lt;="&amp;$O$1021,'Sch A. Input'!$H$13:$CJ$13,"&lt;="&amp;$L$11))</f>
        <v>0</v>
      </c>
      <c r="J1763" s="281">
        <f t="shared" si="1220"/>
        <v>0</v>
      </c>
      <c r="K1763" s="240">
        <f t="shared" si="1221"/>
        <v>0</v>
      </c>
      <c r="L1763" s="240">
        <f t="shared" si="1222"/>
        <v>0</v>
      </c>
      <c r="M1763" s="274">
        <f t="shared" si="1215"/>
        <v>0</v>
      </c>
      <c r="N1763" s="279">
        <f t="shared" si="1197"/>
        <v>0</v>
      </c>
      <c r="O1763" s="243">
        <f t="shared" si="1198"/>
        <v>0</v>
      </c>
      <c r="P1763" s="246"/>
      <c r="Q1763" s="283">
        <f t="shared" si="1223"/>
        <v>0</v>
      </c>
      <c r="R1763" s="240">
        <f>IF(Q1763=0,0,SUMIFS('Sch A. Input'!$H753:$CJ753,'Sch A. Input'!$H$14:$CJ$14,"Recurring",'Sch A. Input'!$H$13:$CJ$13,"&lt;="&amp;$L$11,'Sch A. Input'!$H$13:$CJ$13,"&lt;="&amp;$Y$1021,'Sch A. Input'!$H$13:$CJ$13,"&gt;"&amp;$O$1021))</f>
        <v>0</v>
      </c>
      <c r="S1763" s="240">
        <f>IF(Q1763=0,0,SUMIFS('Sch A. Input'!$H753:$CJ753,'Sch A. Input'!$H$14:$CJ$14,"One-time",'Sch A. Input'!$H$13:$CJ$13,"&lt;="&amp;$L$11,'Sch A. Input'!$H$13:$CJ$13,"&lt;="&amp;$Y$1021,'Sch A. Input'!$H$13:$CJ$13,"&gt;"&amp;$O$1021))</f>
        <v>0</v>
      </c>
      <c r="T1763" s="281">
        <f t="shared" si="1224"/>
        <v>0</v>
      </c>
      <c r="U1763" s="240">
        <f t="shared" si="1225"/>
        <v>0</v>
      </c>
      <c r="V1763" s="240">
        <f t="shared" si="1226"/>
        <v>0</v>
      </c>
      <c r="W1763" s="274">
        <f t="shared" si="1216"/>
        <v>0</v>
      </c>
      <c r="X1763" s="279">
        <f t="shared" si="1199"/>
        <v>0</v>
      </c>
      <c r="Y1763" s="243">
        <f t="shared" si="1200"/>
        <v>0</v>
      </c>
      <c r="Z1763" s="246"/>
      <c r="AA1763" s="283">
        <f t="shared" si="1227"/>
        <v>0</v>
      </c>
      <c r="AB1763" s="240">
        <f>IF(AA1763=0,0,SUMIFS('Sch A. Input'!$H753:$CJ753,'Sch A. Input'!$H$14:$CJ$14,"Recurring",'Sch A. Input'!$H$13:$CJ$13,"&lt;="&amp;$L$11,'Sch A. Input'!$H$13:$CJ$13,"&lt;="&amp;$AI$1021,'Sch A. Input'!$H$13:$CJ$13,"&gt;"&amp;$Y$1021))</f>
        <v>0</v>
      </c>
      <c r="AC1763" s="240">
        <f>IF(AA1763=0,0,SUMIFS('Sch A. Input'!$H753:$CJ753,'Sch A. Input'!$H$14:$CJ$14,"One-time",'Sch A. Input'!$H$13:$CJ$13,"&lt;="&amp;$L$11,'Sch A. Input'!$H$13:$CJ$13,"&lt;="&amp;$AI$1021,'Sch A. Input'!$H$13:$CJ$13,"&gt;"&amp;$Y$1021))</f>
        <v>0</v>
      </c>
      <c r="AD1763" s="281">
        <f t="shared" si="1228"/>
        <v>0</v>
      </c>
      <c r="AE1763" s="240">
        <f t="shared" si="1229"/>
        <v>0</v>
      </c>
      <c r="AF1763" s="240">
        <f t="shared" si="1230"/>
        <v>0</v>
      </c>
      <c r="AG1763" s="274">
        <f t="shared" si="1217"/>
        <v>0</v>
      </c>
      <c r="AH1763" s="279">
        <f t="shared" si="1201"/>
        <v>0</v>
      </c>
      <c r="AI1763" s="243">
        <f t="shared" si="1202"/>
        <v>0</v>
      </c>
      <c r="AK1763" s="283">
        <f t="shared" si="1231"/>
        <v>0</v>
      </c>
      <c r="AL1763" s="240">
        <f>IF(AK1763=0,0,SUMIFS('Sch A. Input'!$H753:$CJ753,'Sch A. Input'!$H$14:$CJ$14,"Recurring",'Sch A. Input'!$H$13:$CJ$13,"&lt;="&amp;$L$11,'Sch A. Input'!$H$13:$CJ$13,"&lt;="&amp;$AS$1021,'Sch A. Input'!$H$13:$CJ$13,"&gt;"&amp;$AI$1021))</f>
        <v>0</v>
      </c>
      <c r="AM1763" s="240">
        <f>IF(AK1763=0,0,SUMIFS('Sch A. Input'!$H753:$CJ753,'Sch A. Input'!$H$14:$CJ$14,"One-time",'Sch A. Input'!$H$13:$CJ$13,"&lt;="&amp;$L$11,'Sch A. Input'!$H$13:$CJ$13,"&lt;="&amp;$AS$1021,'Sch A. Input'!$H$13:$CJ$13,"&gt;"&amp;$AI$1021))</f>
        <v>0</v>
      </c>
      <c r="AN1763" s="281">
        <f t="shared" si="1232"/>
        <v>0</v>
      </c>
      <c r="AO1763" s="240">
        <f t="shared" si="1233"/>
        <v>0</v>
      </c>
      <c r="AP1763" s="240">
        <f t="shared" si="1234"/>
        <v>0</v>
      </c>
      <c r="AQ1763" s="274">
        <f t="shared" si="1218"/>
        <v>0</v>
      </c>
      <c r="AR1763" s="279">
        <f t="shared" si="1203"/>
        <v>0</v>
      </c>
      <c r="AS1763" s="243">
        <f t="shared" si="1204"/>
        <v>0</v>
      </c>
      <c r="AY1763" s="158"/>
      <c r="AZ1763" s="158"/>
      <c r="BK1763" s="2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25">
      <c r="B1764" s="69" t="str">
        <f t="shared" ref="B1764:F1764" si="1258">B757</f>
        <v/>
      </c>
      <c r="C1764" s="164" t="str">
        <f t="shared" si="1258"/>
        <v/>
      </c>
      <c r="D1764" s="271" t="str">
        <f t="shared" si="1258"/>
        <v/>
      </c>
      <c r="E1764" s="271">
        <f t="shared" si="1258"/>
        <v>45746</v>
      </c>
      <c r="F1764" s="271">
        <f t="shared" si="1258"/>
        <v>0</v>
      </c>
      <c r="G1764" s="97">
        <f t="shared" si="1196"/>
        <v>0</v>
      </c>
      <c r="H1764" s="240">
        <f>IF(G1764=0,0,SUMIFS('Sch A. Input'!$H754:$CJ754,'Sch A. Input'!$H$14:$CJ$14,"Recurring",'Sch A. Input'!$H$13:$CJ$13,"&lt;="&amp;$O$1021,'Sch A. Input'!$H$13:$CJ$13,"&lt;="&amp;$L$11))</f>
        <v>0</v>
      </c>
      <c r="I1764" s="240">
        <f>IF(G1764=0,0,SUMIFS('Sch A. Input'!$H754:$CJ754,'Sch A. Input'!$H$14:$CJ$14,"One-time",'Sch A. Input'!$H$13:$CJ$13,"&lt;="&amp;$O$1021,'Sch A. Input'!$H$13:$CJ$13,"&lt;="&amp;$L$11))</f>
        <v>0</v>
      </c>
      <c r="J1764" s="281">
        <f t="shared" si="1220"/>
        <v>0</v>
      </c>
      <c r="K1764" s="240">
        <f t="shared" si="1221"/>
        <v>0</v>
      </c>
      <c r="L1764" s="240">
        <f t="shared" si="1222"/>
        <v>0</v>
      </c>
      <c r="M1764" s="274">
        <f t="shared" si="1215"/>
        <v>0</v>
      </c>
      <c r="N1764" s="279">
        <f t="shared" si="1197"/>
        <v>0</v>
      </c>
      <c r="O1764" s="243">
        <f t="shared" si="1198"/>
        <v>0</v>
      </c>
      <c r="P1764" s="246"/>
      <c r="Q1764" s="283">
        <f t="shared" si="1223"/>
        <v>0</v>
      </c>
      <c r="R1764" s="240">
        <f>IF(Q1764=0,0,SUMIFS('Sch A. Input'!$H754:$CJ754,'Sch A. Input'!$H$14:$CJ$14,"Recurring",'Sch A. Input'!$H$13:$CJ$13,"&lt;="&amp;$L$11,'Sch A. Input'!$H$13:$CJ$13,"&lt;="&amp;$Y$1021,'Sch A. Input'!$H$13:$CJ$13,"&gt;"&amp;$O$1021))</f>
        <v>0</v>
      </c>
      <c r="S1764" s="240">
        <f>IF(Q1764=0,0,SUMIFS('Sch A. Input'!$H754:$CJ754,'Sch A. Input'!$H$14:$CJ$14,"One-time",'Sch A. Input'!$H$13:$CJ$13,"&lt;="&amp;$L$11,'Sch A. Input'!$H$13:$CJ$13,"&lt;="&amp;$Y$1021,'Sch A. Input'!$H$13:$CJ$13,"&gt;"&amp;$O$1021))</f>
        <v>0</v>
      </c>
      <c r="T1764" s="281">
        <f t="shared" si="1224"/>
        <v>0</v>
      </c>
      <c r="U1764" s="240">
        <f t="shared" si="1225"/>
        <v>0</v>
      </c>
      <c r="V1764" s="240">
        <f t="shared" si="1226"/>
        <v>0</v>
      </c>
      <c r="W1764" s="274">
        <f t="shared" si="1216"/>
        <v>0</v>
      </c>
      <c r="X1764" s="279">
        <f t="shared" si="1199"/>
        <v>0</v>
      </c>
      <c r="Y1764" s="243">
        <f t="shared" si="1200"/>
        <v>0</v>
      </c>
      <c r="Z1764" s="246"/>
      <c r="AA1764" s="283">
        <f t="shared" si="1227"/>
        <v>0</v>
      </c>
      <c r="AB1764" s="240">
        <f>IF(AA1764=0,0,SUMIFS('Sch A. Input'!$H754:$CJ754,'Sch A. Input'!$H$14:$CJ$14,"Recurring",'Sch A. Input'!$H$13:$CJ$13,"&lt;="&amp;$L$11,'Sch A. Input'!$H$13:$CJ$13,"&lt;="&amp;$AI$1021,'Sch A. Input'!$H$13:$CJ$13,"&gt;"&amp;$Y$1021))</f>
        <v>0</v>
      </c>
      <c r="AC1764" s="240">
        <f>IF(AA1764=0,0,SUMIFS('Sch A. Input'!$H754:$CJ754,'Sch A. Input'!$H$14:$CJ$14,"One-time",'Sch A. Input'!$H$13:$CJ$13,"&lt;="&amp;$L$11,'Sch A. Input'!$H$13:$CJ$13,"&lt;="&amp;$AI$1021,'Sch A. Input'!$H$13:$CJ$13,"&gt;"&amp;$Y$1021))</f>
        <v>0</v>
      </c>
      <c r="AD1764" s="281">
        <f t="shared" si="1228"/>
        <v>0</v>
      </c>
      <c r="AE1764" s="240">
        <f t="shared" si="1229"/>
        <v>0</v>
      </c>
      <c r="AF1764" s="240">
        <f t="shared" si="1230"/>
        <v>0</v>
      </c>
      <c r="AG1764" s="274">
        <f t="shared" si="1217"/>
        <v>0</v>
      </c>
      <c r="AH1764" s="279">
        <f t="shared" si="1201"/>
        <v>0</v>
      </c>
      <c r="AI1764" s="243">
        <f t="shared" si="1202"/>
        <v>0</v>
      </c>
      <c r="AK1764" s="283">
        <f t="shared" si="1231"/>
        <v>0</v>
      </c>
      <c r="AL1764" s="240">
        <f>IF(AK1764=0,0,SUMIFS('Sch A. Input'!$H754:$CJ754,'Sch A. Input'!$H$14:$CJ$14,"Recurring",'Sch A. Input'!$H$13:$CJ$13,"&lt;="&amp;$L$11,'Sch A. Input'!$H$13:$CJ$13,"&lt;="&amp;$AS$1021,'Sch A. Input'!$H$13:$CJ$13,"&gt;"&amp;$AI$1021))</f>
        <v>0</v>
      </c>
      <c r="AM1764" s="240">
        <f>IF(AK1764=0,0,SUMIFS('Sch A. Input'!$H754:$CJ754,'Sch A. Input'!$H$14:$CJ$14,"One-time",'Sch A. Input'!$H$13:$CJ$13,"&lt;="&amp;$L$11,'Sch A. Input'!$H$13:$CJ$13,"&lt;="&amp;$AS$1021,'Sch A. Input'!$H$13:$CJ$13,"&gt;"&amp;$AI$1021))</f>
        <v>0</v>
      </c>
      <c r="AN1764" s="281">
        <f t="shared" si="1232"/>
        <v>0</v>
      </c>
      <c r="AO1764" s="240">
        <f t="shared" si="1233"/>
        <v>0</v>
      </c>
      <c r="AP1764" s="240">
        <f t="shared" si="1234"/>
        <v>0</v>
      </c>
      <c r="AQ1764" s="274">
        <f t="shared" si="1218"/>
        <v>0</v>
      </c>
      <c r="AR1764" s="279">
        <f t="shared" si="1203"/>
        <v>0</v>
      </c>
      <c r="AS1764" s="243">
        <f t="shared" si="1204"/>
        <v>0</v>
      </c>
      <c r="AY1764" s="158"/>
      <c r="AZ1764" s="158"/>
      <c r="BK1764" s="2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25">
      <c r="B1765" s="69" t="str">
        <f t="shared" ref="B1765:F1765" si="1259">B758</f>
        <v/>
      </c>
      <c r="C1765" s="164" t="str">
        <f t="shared" si="1259"/>
        <v/>
      </c>
      <c r="D1765" s="271" t="str">
        <f t="shared" si="1259"/>
        <v/>
      </c>
      <c r="E1765" s="271">
        <f t="shared" si="1259"/>
        <v>45746</v>
      </c>
      <c r="F1765" s="271">
        <f t="shared" si="1259"/>
        <v>0</v>
      </c>
      <c r="G1765" s="97">
        <f t="shared" si="1196"/>
        <v>0</v>
      </c>
      <c r="H1765" s="240">
        <f>IF(G1765=0,0,SUMIFS('Sch A. Input'!$H755:$CJ755,'Sch A. Input'!$H$14:$CJ$14,"Recurring",'Sch A. Input'!$H$13:$CJ$13,"&lt;="&amp;$O$1021,'Sch A. Input'!$H$13:$CJ$13,"&lt;="&amp;$L$11))</f>
        <v>0</v>
      </c>
      <c r="I1765" s="240">
        <f>IF(G1765=0,0,SUMIFS('Sch A. Input'!$H755:$CJ755,'Sch A. Input'!$H$14:$CJ$14,"One-time",'Sch A. Input'!$H$13:$CJ$13,"&lt;="&amp;$O$1021,'Sch A. Input'!$H$13:$CJ$13,"&lt;="&amp;$L$11))</f>
        <v>0</v>
      </c>
      <c r="J1765" s="281">
        <f t="shared" si="1220"/>
        <v>0</v>
      </c>
      <c r="K1765" s="240">
        <f t="shared" si="1221"/>
        <v>0</v>
      </c>
      <c r="L1765" s="240">
        <f t="shared" si="1222"/>
        <v>0</v>
      </c>
      <c r="M1765" s="274">
        <f t="shared" si="1215"/>
        <v>0</v>
      </c>
      <c r="N1765" s="279">
        <f t="shared" si="1197"/>
        <v>0</v>
      </c>
      <c r="O1765" s="243">
        <f t="shared" si="1198"/>
        <v>0</v>
      </c>
      <c r="P1765" s="246"/>
      <c r="Q1765" s="283">
        <f t="shared" si="1223"/>
        <v>0</v>
      </c>
      <c r="R1765" s="240">
        <f>IF(Q1765=0,0,SUMIFS('Sch A. Input'!$H755:$CJ755,'Sch A. Input'!$H$14:$CJ$14,"Recurring",'Sch A. Input'!$H$13:$CJ$13,"&lt;="&amp;$L$11,'Sch A. Input'!$H$13:$CJ$13,"&lt;="&amp;$Y$1021,'Sch A. Input'!$H$13:$CJ$13,"&gt;"&amp;$O$1021))</f>
        <v>0</v>
      </c>
      <c r="S1765" s="240">
        <f>IF(Q1765=0,0,SUMIFS('Sch A. Input'!$H755:$CJ755,'Sch A. Input'!$H$14:$CJ$14,"One-time",'Sch A. Input'!$H$13:$CJ$13,"&lt;="&amp;$L$11,'Sch A. Input'!$H$13:$CJ$13,"&lt;="&amp;$Y$1021,'Sch A. Input'!$H$13:$CJ$13,"&gt;"&amp;$O$1021))</f>
        <v>0</v>
      </c>
      <c r="T1765" s="281">
        <f t="shared" si="1224"/>
        <v>0</v>
      </c>
      <c r="U1765" s="240">
        <f t="shared" si="1225"/>
        <v>0</v>
      </c>
      <c r="V1765" s="240">
        <f t="shared" si="1226"/>
        <v>0</v>
      </c>
      <c r="W1765" s="274">
        <f t="shared" si="1216"/>
        <v>0</v>
      </c>
      <c r="X1765" s="279">
        <f t="shared" si="1199"/>
        <v>0</v>
      </c>
      <c r="Y1765" s="243">
        <f t="shared" si="1200"/>
        <v>0</v>
      </c>
      <c r="Z1765" s="246"/>
      <c r="AA1765" s="283">
        <f t="shared" si="1227"/>
        <v>0</v>
      </c>
      <c r="AB1765" s="240">
        <f>IF(AA1765=0,0,SUMIFS('Sch A. Input'!$H755:$CJ755,'Sch A. Input'!$H$14:$CJ$14,"Recurring",'Sch A. Input'!$H$13:$CJ$13,"&lt;="&amp;$L$11,'Sch A. Input'!$H$13:$CJ$13,"&lt;="&amp;$AI$1021,'Sch A. Input'!$H$13:$CJ$13,"&gt;"&amp;$Y$1021))</f>
        <v>0</v>
      </c>
      <c r="AC1765" s="240">
        <f>IF(AA1765=0,0,SUMIFS('Sch A. Input'!$H755:$CJ755,'Sch A. Input'!$H$14:$CJ$14,"One-time",'Sch A. Input'!$H$13:$CJ$13,"&lt;="&amp;$L$11,'Sch A. Input'!$H$13:$CJ$13,"&lt;="&amp;$AI$1021,'Sch A. Input'!$H$13:$CJ$13,"&gt;"&amp;$Y$1021))</f>
        <v>0</v>
      </c>
      <c r="AD1765" s="281">
        <f t="shared" si="1228"/>
        <v>0</v>
      </c>
      <c r="AE1765" s="240">
        <f t="shared" si="1229"/>
        <v>0</v>
      </c>
      <c r="AF1765" s="240">
        <f t="shared" si="1230"/>
        <v>0</v>
      </c>
      <c r="AG1765" s="274">
        <f t="shared" si="1217"/>
        <v>0</v>
      </c>
      <c r="AH1765" s="279">
        <f t="shared" si="1201"/>
        <v>0</v>
      </c>
      <c r="AI1765" s="243">
        <f t="shared" si="1202"/>
        <v>0</v>
      </c>
      <c r="AK1765" s="283">
        <f t="shared" si="1231"/>
        <v>0</v>
      </c>
      <c r="AL1765" s="240">
        <f>IF(AK1765=0,0,SUMIFS('Sch A. Input'!$H755:$CJ755,'Sch A. Input'!$H$14:$CJ$14,"Recurring",'Sch A. Input'!$H$13:$CJ$13,"&lt;="&amp;$L$11,'Sch A. Input'!$H$13:$CJ$13,"&lt;="&amp;$AS$1021,'Sch A. Input'!$H$13:$CJ$13,"&gt;"&amp;$AI$1021))</f>
        <v>0</v>
      </c>
      <c r="AM1765" s="240">
        <f>IF(AK1765=0,0,SUMIFS('Sch A. Input'!$H755:$CJ755,'Sch A. Input'!$H$14:$CJ$14,"One-time",'Sch A. Input'!$H$13:$CJ$13,"&lt;="&amp;$L$11,'Sch A. Input'!$H$13:$CJ$13,"&lt;="&amp;$AS$1021,'Sch A. Input'!$H$13:$CJ$13,"&gt;"&amp;$AI$1021))</f>
        <v>0</v>
      </c>
      <c r="AN1765" s="281">
        <f t="shared" si="1232"/>
        <v>0</v>
      </c>
      <c r="AO1765" s="240">
        <f t="shared" si="1233"/>
        <v>0</v>
      </c>
      <c r="AP1765" s="240">
        <f t="shared" si="1234"/>
        <v>0</v>
      </c>
      <c r="AQ1765" s="274">
        <f t="shared" si="1218"/>
        <v>0</v>
      </c>
      <c r="AR1765" s="279">
        <f t="shared" si="1203"/>
        <v>0</v>
      </c>
      <c r="AS1765" s="243">
        <f t="shared" si="1204"/>
        <v>0</v>
      </c>
      <c r="AY1765" s="158"/>
      <c r="AZ1765" s="158"/>
      <c r="BK1765" s="2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25">
      <c r="B1766" s="69" t="str">
        <f t="shared" ref="B1766:F1766" si="1260">B759</f>
        <v/>
      </c>
      <c r="C1766" s="164" t="str">
        <f t="shared" si="1260"/>
        <v/>
      </c>
      <c r="D1766" s="271" t="str">
        <f t="shared" si="1260"/>
        <v/>
      </c>
      <c r="E1766" s="271">
        <f t="shared" si="1260"/>
        <v>45746</v>
      </c>
      <c r="F1766" s="271">
        <f t="shared" si="1260"/>
        <v>0</v>
      </c>
      <c r="G1766" s="97">
        <f t="shared" si="1196"/>
        <v>0</v>
      </c>
      <c r="H1766" s="240">
        <f>IF(G1766=0,0,SUMIFS('Sch A. Input'!$H756:$CJ756,'Sch A. Input'!$H$14:$CJ$14,"Recurring",'Sch A. Input'!$H$13:$CJ$13,"&lt;="&amp;$O$1021,'Sch A. Input'!$H$13:$CJ$13,"&lt;="&amp;$L$11))</f>
        <v>0</v>
      </c>
      <c r="I1766" s="240">
        <f>IF(G1766=0,0,SUMIFS('Sch A. Input'!$H756:$CJ756,'Sch A. Input'!$H$14:$CJ$14,"One-time",'Sch A. Input'!$H$13:$CJ$13,"&lt;="&amp;$O$1021,'Sch A. Input'!$H$13:$CJ$13,"&lt;="&amp;$L$11))</f>
        <v>0</v>
      </c>
      <c r="J1766" s="281">
        <f t="shared" si="1220"/>
        <v>0</v>
      </c>
      <c r="K1766" s="240">
        <f t="shared" si="1221"/>
        <v>0</v>
      </c>
      <c r="L1766" s="240">
        <f t="shared" si="1222"/>
        <v>0</v>
      </c>
      <c r="M1766" s="274">
        <f t="shared" si="1215"/>
        <v>0</v>
      </c>
      <c r="N1766" s="279">
        <f t="shared" si="1197"/>
        <v>0</v>
      </c>
      <c r="O1766" s="243">
        <f t="shared" si="1198"/>
        <v>0</v>
      </c>
      <c r="P1766" s="246"/>
      <c r="Q1766" s="283">
        <f t="shared" si="1223"/>
        <v>0</v>
      </c>
      <c r="R1766" s="240">
        <f>IF(Q1766=0,0,SUMIFS('Sch A. Input'!$H756:$CJ756,'Sch A. Input'!$H$14:$CJ$14,"Recurring",'Sch A. Input'!$H$13:$CJ$13,"&lt;="&amp;$L$11,'Sch A. Input'!$H$13:$CJ$13,"&lt;="&amp;$Y$1021,'Sch A. Input'!$H$13:$CJ$13,"&gt;"&amp;$O$1021))</f>
        <v>0</v>
      </c>
      <c r="S1766" s="240">
        <f>IF(Q1766=0,0,SUMIFS('Sch A. Input'!$H756:$CJ756,'Sch A. Input'!$H$14:$CJ$14,"One-time",'Sch A. Input'!$H$13:$CJ$13,"&lt;="&amp;$L$11,'Sch A. Input'!$H$13:$CJ$13,"&lt;="&amp;$Y$1021,'Sch A. Input'!$H$13:$CJ$13,"&gt;"&amp;$O$1021))</f>
        <v>0</v>
      </c>
      <c r="T1766" s="281">
        <f t="shared" si="1224"/>
        <v>0</v>
      </c>
      <c r="U1766" s="240">
        <f t="shared" si="1225"/>
        <v>0</v>
      </c>
      <c r="V1766" s="240">
        <f t="shared" si="1226"/>
        <v>0</v>
      </c>
      <c r="W1766" s="274">
        <f t="shared" si="1216"/>
        <v>0</v>
      </c>
      <c r="X1766" s="279">
        <f t="shared" si="1199"/>
        <v>0</v>
      </c>
      <c r="Y1766" s="243">
        <f t="shared" si="1200"/>
        <v>0</v>
      </c>
      <c r="Z1766" s="246"/>
      <c r="AA1766" s="283">
        <f t="shared" si="1227"/>
        <v>0</v>
      </c>
      <c r="AB1766" s="240">
        <f>IF(AA1766=0,0,SUMIFS('Sch A. Input'!$H756:$CJ756,'Sch A. Input'!$H$14:$CJ$14,"Recurring",'Sch A. Input'!$H$13:$CJ$13,"&lt;="&amp;$L$11,'Sch A. Input'!$H$13:$CJ$13,"&lt;="&amp;$AI$1021,'Sch A. Input'!$H$13:$CJ$13,"&gt;"&amp;$Y$1021))</f>
        <v>0</v>
      </c>
      <c r="AC1766" s="240">
        <f>IF(AA1766=0,0,SUMIFS('Sch A. Input'!$H756:$CJ756,'Sch A. Input'!$H$14:$CJ$14,"One-time",'Sch A. Input'!$H$13:$CJ$13,"&lt;="&amp;$L$11,'Sch A. Input'!$H$13:$CJ$13,"&lt;="&amp;$AI$1021,'Sch A. Input'!$H$13:$CJ$13,"&gt;"&amp;$Y$1021))</f>
        <v>0</v>
      </c>
      <c r="AD1766" s="281">
        <f t="shared" si="1228"/>
        <v>0</v>
      </c>
      <c r="AE1766" s="240">
        <f t="shared" si="1229"/>
        <v>0</v>
      </c>
      <c r="AF1766" s="240">
        <f t="shared" si="1230"/>
        <v>0</v>
      </c>
      <c r="AG1766" s="274">
        <f t="shared" si="1217"/>
        <v>0</v>
      </c>
      <c r="AH1766" s="279">
        <f t="shared" si="1201"/>
        <v>0</v>
      </c>
      <c r="AI1766" s="243">
        <f t="shared" si="1202"/>
        <v>0</v>
      </c>
      <c r="AK1766" s="283">
        <f t="shared" si="1231"/>
        <v>0</v>
      </c>
      <c r="AL1766" s="240">
        <f>IF(AK1766=0,0,SUMIFS('Sch A. Input'!$H756:$CJ756,'Sch A. Input'!$H$14:$CJ$14,"Recurring",'Sch A. Input'!$H$13:$CJ$13,"&lt;="&amp;$L$11,'Sch A. Input'!$H$13:$CJ$13,"&lt;="&amp;$AS$1021,'Sch A. Input'!$H$13:$CJ$13,"&gt;"&amp;$AI$1021))</f>
        <v>0</v>
      </c>
      <c r="AM1766" s="240">
        <f>IF(AK1766=0,0,SUMIFS('Sch A. Input'!$H756:$CJ756,'Sch A. Input'!$H$14:$CJ$14,"One-time",'Sch A. Input'!$H$13:$CJ$13,"&lt;="&amp;$L$11,'Sch A. Input'!$H$13:$CJ$13,"&lt;="&amp;$AS$1021,'Sch A. Input'!$H$13:$CJ$13,"&gt;"&amp;$AI$1021))</f>
        <v>0</v>
      </c>
      <c r="AN1766" s="281">
        <f t="shared" si="1232"/>
        <v>0</v>
      </c>
      <c r="AO1766" s="240">
        <f t="shared" si="1233"/>
        <v>0</v>
      </c>
      <c r="AP1766" s="240">
        <f t="shared" si="1234"/>
        <v>0</v>
      </c>
      <c r="AQ1766" s="274">
        <f t="shared" si="1218"/>
        <v>0</v>
      </c>
      <c r="AR1766" s="279">
        <f t="shared" si="1203"/>
        <v>0</v>
      </c>
      <c r="AS1766" s="243">
        <f t="shared" si="1204"/>
        <v>0</v>
      </c>
      <c r="AY1766" s="158"/>
      <c r="AZ1766" s="158"/>
      <c r="BK1766" s="2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25">
      <c r="B1767" s="69" t="str">
        <f t="shared" ref="B1767:F1767" si="1261">B760</f>
        <v/>
      </c>
      <c r="C1767" s="164" t="str">
        <f t="shared" si="1261"/>
        <v/>
      </c>
      <c r="D1767" s="271" t="str">
        <f t="shared" si="1261"/>
        <v/>
      </c>
      <c r="E1767" s="271">
        <f t="shared" si="1261"/>
        <v>45746</v>
      </c>
      <c r="F1767" s="271">
        <f t="shared" si="1261"/>
        <v>0</v>
      </c>
      <c r="G1767" s="97">
        <f t="shared" si="1196"/>
        <v>0</v>
      </c>
      <c r="H1767" s="240">
        <f>IF(G1767=0,0,SUMIFS('Sch A. Input'!$H757:$CJ757,'Sch A. Input'!$H$14:$CJ$14,"Recurring",'Sch A. Input'!$H$13:$CJ$13,"&lt;="&amp;$O$1021,'Sch A. Input'!$H$13:$CJ$13,"&lt;="&amp;$L$11))</f>
        <v>0</v>
      </c>
      <c r="I1767" s="240">
        <f>IF(G1767=0,0,SUMIFS('Sch A. Input'!$H757:$CJ757,'Sch A. Input'!$H$14:$CJ$14,"One-time",'Sch A. Input'!$H$13:$CJ$13,"&lt;="&amp;$O$1021,'Sch A. Input'!$H$13:$CJ$13,"&lt;="&amp;$L$11))</f>
        <v>0</v>
      </c>
      <c r="J1767" s="281">
        <f t="shared" si="1220"/>
        <v>0</v>
      </c>
      <c r="K1767" s="240">
        <f t="shared" si="1221"/>
        <v>0</v>
      </c>
      <c r="L1767" s="240">
        <f t="shared" si="1222"/>
        <v>0</v>
      </c>
      <c r="M1767" s="274">
        <f t="shared" si="1215"/>
        <v>0</v>
      </c>
      <c r="N1767" s="279">
        <f t="shared" si="1197"/>
        <v>0</v>
      </c>
      <c r="O1767" s="243">
        <f t="shared" si="1198"/>
        <v>0</v>
      </c>
      <c r="P1767" s="246"/>
      <c r="Q1767" s="283">
        <f t="shared" si="1223"/>
        <v>0</v>
      </c>
      <c r="R1767" s="240">
        <f>IF(Q1767=0,0,SUMIFS('Sch A. Input'!$H757:$CJ757,'Sch A. Input'!$H$14:$CJ$14,"Recurring",'Sch A. Input'!$H$13:$CJ$13,"&lt;="&amp;$L$11,'Sch A. Input'!$H$13:$CJ$13,"&lt;="&amp;$Y$1021,'Sch A. Input'!$H$13:$CJ$13,"&gt;"&amp;$O$1021))</f>
        <v>0</v>
      </c>
      <c r="S1767" s="240">
        <f>IF(Q1767=0,0,SUMIFS('Sch A. Input'!$H757:$CJ757,'Sch A. Input'!$H$14:$CJ$14,"One-time",'Sch A. Input'!$H$13:$CJ$13,"&lt;="&amp;$L$11,'Sch A. Input'!$H$13:$CJ$13,"&lt;="&amp;$Y$1021,'Sch A. Input'!$H$13:$CJ$13,"&gt;"&amp;$O$1021))</f>
        <v>0</v>
      </c>
      <c r="T1767" s="281">
        <f t="shared" si="1224"/>
        <v>0</v>
      </c>
      <c r="U1767" s="240">
        <f t="shared" si="1225"/>
        <v>0</v>
      </c>
      <c r="V1767" s="240">
        <f t="shared" si="1226"/>
        <v>0</v>
      </c>
      <c r="W1767" s="274">
        <f t="shared" si="1216"/>
        <v>0</v>
      </c>
      <c r="X1767" s="279">
        <f t="shared" si="1199"/>
        <v>0</v>
      </c>
      <c r="Y1767" s="243">
        <f t="shared" si="1200"/>
        <v>0</v>
      </c>
      <c r="Z1767" s="246"/>
      <c r="AA1767" s="283">
        <f t="shared" si="1227"/>
        <v>0</v>
      </c>
      <c r="AB1767" s="240">
        <f>IF(AA1767=0,0,SUMIFS('Sch A. Input'!$H757:$CJ757,'Sch A. Input'!$H$14:$CJ$14,"Recurring",'Sch A. Input'!$H$13:$CJ$13,"&lt;="&amp;$L$11,'Sch A. Input'!$H$13:$CJ$13,"&lt;="&amp;$AI$1021,'Sch A. Input'!$H$13:$CJ$13,"&gt;"&amp;$Y$1021))</f>
        <v>0</v>
      </c>
      <c r="AC1767" s="240">
        <f>IF(AA1767=0,0,SUMIFS('Sch A. Input'!$H757:$CJ757,'Sch A. Input'!$H$14:$CJ$14,"One-time",'Sch A. Input'!$H$13:$CJ$13,"&lt;="&amp;$L$11,'Sch A. Input'!$H$13:$CJ$13,"&lt;="&amp;$AI$1021,'Sch A. Input'!$H$13:$CJ$13,"&gt;"&amp;$Y$1021))</f>
        <v>0</v>
      </c>
      <c r="AD1767" s="281">
        <f t="shared" si="1228"/>
        <v>0</v>
      </c>
      <c r="AE1767" s="240">
        <f t="shared" si="1229"/>
        <v>0</v>
      </c>
      <c r="AF1767" s="240">
        <f t="shared" si="1230"/>
        <v>0</v>
      </c>
      <c r="AG1767" s="274">
        <f t="shared" si="1217"/>
        <v>0</v>
      </c>
      <c r="AH1767" s="279">
        <f t="shared" si="1201"/>
        <v>0</v>
      </c>
      <c r="AI1767" s="243">
        <f t="shared" si="1202"/>
        <v>0</v>
      </c>
      <c r="AK1767" s="283">
        <f t="shared" si="1231"/>
        <v>0</v>
      </c>
      <c r="AL1767" s="240">
        <f>IF(AK1767=0,0,SUMIFS('Sch A. Input'!$H757:$CJ757,'Sch A. Input'!$H$14:$CJ$14,"Recurring",'Sch A. Input'!$H$13:$CJ$13,"&lt;="&amp;$L$11,'Sch A. Input'!$H$13:$CJ$13,"&lt;="&amp;$AS$1021,'Sch A. Input'!$H$13:$CJ$13,"&gt;"&amp;$AI$1021))</f>
        <v>0</v>
      </c>
      <c r="AM1767" s="240">
        <f>IF(AK1767=0,0,SUMIFS('Sch A. Input'!$H757:$CJ757,'Sch A. Input'!$H$14:$CJ$14,"One-time",'Sch A. Input'!$H$13:$CJ$13,"&lt;="&amp;$L$11,'Sch A. Input'!$H$13:$CJ$13,"&lt;="&amp;$AS$1021,'Sch A. Input'!$H$13:$CJ$13,"&gt;"&amp;$AI$1021))</f>
        <v>0</v>
      </c>
      <c r="AN1767" s="281">
        <f t="shared" si="1232"/>
        <v>0</v>
      </c>
      <c r="AO1767" s="240">
        <f t="shared" si="1233"/>
        <v>0</v>
      </c>
      <c r="AP1767" s="240">
        <f t="shared" si="1234"/>
        <v>0</v>
      </c>
      <c r="AQ1767" s="274">
        <f t="shared" si="1218"/>
        <v>0</v>
      </c>
      <c r="AR1767" s="279">
        <f t="shared" si="1203"/>
        <v>0</v>
      </c>
      <c r="AS1767" s="243">
        <f t="shared" si="1204"/>
        <v>0</v>
      </c>
      <c r="AY1767" s="158"/>
      <c r="AZ1767" s="158"/>
      <c r="BK1767" s="2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x14ac:dyDescent="0.25">
      <c r="B1768" s="69" t="str">
        <f t="shared" ref="B1768:F1768" si="1262">B761</f>
        <v/>
      </c>
      <c r="C1768" s="164" t="str">
        <f t="shared" si="1262"/>
        <v/>
      </c>
      <c r="D1768" s="271" t="str">
        <f t="shared" si="1262"/>
        <v/>
      </c>
      <c r="E1768" s="271">
        <f t="shared" si="1262"/>
        <v>45746</v>
      </c>
      <c r="F1768" s="271">
        <f t="shared" si="1262"/>
        <v>0</v>
      </c>
      <c r="G1768" s="97">
        <f t="shared" si="1196"/>
        <v>0</v>
      </c>
      <c r="H1768" s="240">
        <f>IF(G1768=0,0,SUMIFS('Sch A. Input'!$H758:$CJ758,'Sch A. Input'!$H$14:$CJ$14,"Recurring",'Sch A. Input'!$H$13:$CJ$13,"&lt;="&amp;$O$1021,'Sch A. Input'!$H$13:$CJ$13,"&lt;="&amp;$L$11))</f>
        <v>0</v>
      </c>
      <c r="I1768" s="240">
        <f>IF(G1768=0,0,SUMIFS('Sch A. Input'!$H758:$CJ758,'Sch A. Input'!$H$14:$CJ$14,"One-time",'Sch A. Input'!$H$13:$CJ$13,"&lt;="&amp;$O$1021,'Sch A. Input'!$H$13:$CJ$13,"&lt;="&amp;$L$11))</f>
        <v>0</v>
      </c>
      <c r="J1768" s="281">
        <f t="shared" si="1220"/>
        <v>0</v>
      </c>
      <c r="K1768" s="240">
        <f t="shared" si="1221"/>
        <v>0</v>
      </c>
      <c r="L1768" s="240">
        <f t="shared" si="1222"/>
        <v>0</v>
      </c>
      <c r="M1768" s="274">
        <f t="shared" si="1215"/>
        <v>0</v>
      </c>
      <c r="N1768" s="279">
        <f t="shared" si="1197"/>
        <v>0</v>
      </c>
      <c r="O1768" s="243">
        <f t="shared" si="1198"/>
        <v>0</v>
      </c>
      <c r="P1768" s="246"/>
      <c r="Q1768" s="283">
        <f t="shared" si="1223"/>
        <v>0</v>
      </c>
      <c r="R1768" s="240">
        <f>IF(Q1768=0,0,SUMIFS('Sch A. Input'!$H758:$CJ758,'Sch A. Input'!$H$14:$CJ$14,"Recurring",'Sch A. Input'!$H$13:$CJ$13,"&lt;="&amp;$L$11,'Sch A. Input'!$H$13:$CJ$13,"&lt;="&amp;$Y$1021,'Sch A. Input'!$H$13:$CJ$13,"&gt;"&amp;$O$1021))</f>
        <v>0</v>
      </c>
      <c r="S1768" s="240">
        <f>IF(Q1768=0,0,SUMIFS('Sch A. Input'!$H758:$CJ758,'Sch A. Input'!$H$14:$CJ$14,"One-time",'Sch A. Input'!$H$13:$CJ$13,"&lt;="&amp;$L$11,'Sch A. Input'!$H$13:$CJ$13,"&lt;="&amp;$Y$1021,'Sch A. Input'!$H$13:$CJ$13,"&gt;"&amp;$O$1021))</f>
        <v>0</v>
      </c>
      <c r="T1768" s="281">
        <f t="shared" si="1224"/>
        <v>0</v>
      </c>
      <c r="U1768" s="240">
        <f t="shared" si="1225"/>
        <v>0</v>
      </c>
      <c r="V1768" s="240">
        <f t="shared" si="1226"/>
        <v>0</v>
      </c>
      <c r="W1768" s="274">
        <f t="shared" si="1216"/>
        <v>0</v>
      </c>
      <c r="X1768" s="279">
        <f t="shared" si="1199"/>
        <v>0</v>
      </c>
      <c r="Y1768" s="243">
        <f t="shared" si="1200"/>
        <v>0</v>
      </c>
      <c r="Z1768" s="246"/>
      <c r="AA1768" s="283">
        <f t="shared" si="1227"/>
        <v>0</v>
      </c>
      <c r="AB1768" s="240">
        <f>IF(AA1768=0,0,SUMIFS('Sch A. Input'!$H758:$CJ758,'Sch A. Input'!$H$14:$CJ$14,"Recurring",'Sch A. Input'!$H$13:$CJ$13,"&lt;="&amp;$L$11,'Sch A. Input'!$H$13:$CJ$13,"&lt;="&amp;$AI$1021,'Sch A. Input'!$H$13:$CJ$13,"&gt;"&amp;$Y$1021))</f>
        <v>0</v>
      </c>
      <c r="AC1768" s="240">
        <f>IF(AA1768=0,0,SUMIFS('Sch A. Input'!$H758:$CJ758,'Sch A. Input'!$H$14:$CJ$14,"One-time",'Sch A. Input'!$H$13:$CJ$13,"&lt;="&amp;$L$11,'Sch A. Input'!$H$13:$CJ$13,"&lt;="&amp;$AI$1021,'Sch A. Input'!$H$13:$CJ$13,"&gt;"&amp;$Y$1021))</f>
        <v>0</v>
      </c>
      <c r="AD1768" s="281">
        <f t="shared" si="1228"/>
        <v>0</v>
      </c>
      <c r="AE1768" s="240">
        <f t="shared" si="1229"/>
        <v>0</v>
      </c>
      <c r="AF1768" s="240">
        <f t="shared" si="1230"/>
        <v>0</v>
      </c>
      <c r="AG1768" s="274">
        <f t="shared" si="1217"/>
        <v>0</v>
      </c>
      <c r="AH1768" s="279">
        <f t="shared" si="1201"/>
        <v>0</v>
      </c>
      <c r="AI1768" s="243">
        <f t="shared" si="1202"/>
        <v>0</v>
      </c>
      <c r="AK1768" s="283">
        <f t="shared" si="1231"/>
        <v>0</v>
      </c>
      <c r="AL1768" s="240">
        <f>IF(AK1768=0,0,SUMIFS('Sch A. Input'!$H758:$CJ758,'Sch A. Input'!$H$14:$CJ$14,"Recurring",'Sch A. Input'!$H$13:$CJ$13,"&lt;="&amp;$L$11,'Sch A. Input'!$H$13:$CJ$13,"&lt;="&amp;$AS$1021,'Sch A. Input'!$H$13:$CJ$13,"&gt;"&amp;$AI$1021))</f>
        <v>0</v>
      </c>
      <c r="AM1768" s="240">
        <f>IF(AK1768=0,0,SUMIFS('Sch A. Input'!$H758:$CJ758,'Sch A. Input'!$H$14:$CJ$14,"One-time",'Sch A. Input'!$H$13:$CJ$13,"&lt;="&amp;$L$11,'Sch A. Input'!$H$13:$CJ$13,"&lt;="&amp;$AS$1021,'Sch A. Input'!$H$13:$CJ$13,"&gt;"&amp;$AI$1021))</f>
        <v>0</v>
      </c>
      <c r="AN1768" s="281">
        <f t="shared" si="1232"/>
        <v>0</v>
      </c>
      <c r="AO1768" s="240">
        <f t="shared" si="1233"/>
        <v>0</v>
      </c>
      <c r="AP1768" s="240">
        <f t="shared" si="1234"/>
        <v>0</v>
      </c>
      <c r="AQ1768" s="274">
        <f t="shared" si="1218"/>
        <v>0</v>
      </c>
      <c r="AR1768" s="279">
        <f t="shared" si="1203"/>
        <v>0</v>
      </c>
      <c r="AS1768" s="243">
        <f t="shared" si="1204"/>
        <v>0</v>
      </c>
      <c r="AY1768" s="158"/>
      <c r="AZ1768" s="158"/>
      <c r="BK1768" s="2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25">
      <c r="B1769" s="69" t="str">
        <f t="shared" ref="B1769:F1769" si="1263">B762</f>
        <v/>
      </c>
      <c r="C1769" s="164" t="str">
        <f t="shared" si="1263"/>
        <v/>
      </c>
      <c r="D1769" s="271" t="str">
        <f t="shared" si="1263"/>
        <v/>
      </c>
      <c r="E1769" s="271">
        <f t="shared" si="1263"/>
        <v>45746</v>
      </c>
      <c r="F1769" s="271">
        <f t="shared" si="1263"/>
        <v>0</v>
      </c>
      <c r="G1769" s="97">
        <f t="shared" si="1196"/>
        <v>0</v>
      </c>
      <c r="H1769" s="240">
        <f>IF(G1769=0,0,SUMIFS('Sch A. Input'!$H759:$CJ759,'Sch A. Input'!$H$14:$CJ$14,"Recurring",'Sch A. Input'!$H$13:$CJ$13,"&lt;="&amp;$O$1021,'Sch A. Input'!$H$13:$CJ$13,"&lt;="&amp;$L$11))</f>
        <v>0</v>
      </c>
      <c r="I1769" s="240">
        <f>IF(G1769=0,0,SUMIFS('Sch A. Input'!$H759:$CJ759,'Sch A. Input'!$H$14:$CJ$14,"One-time",'Sch A. Input'!$H$13:$CJ$13,"&lt;="&amp;$O$1021,'Sch A. Input'!$H$13:$CJ$13,"&lt;="&amp;$L$11))</f>
        <v>0</v>
      </c>
      <c r="J1769" s="281">
        <f t="shared" si="1220"/>
        <v>0</v>
      </c>
      <c r="K1769" s="240">
        <f t="shared" si="1221"/>
        <v>0</v>
      </c>
      <c r="L1769" s="240">
        <f t="shared" si="1222"/>
        <v>0</v>
      </c>
      <c r="M1769" s="274">
        <f t="shared" si="1215"/>
        <v>0</v>
      </c>
      <c r="N1769" s="279">
        <f t="shared" si="1197"/>
        <v>0</v>
      </c>
      <c r="O1769" s="243">
        <f t="shared" si="1198"/>
        <v>0</v>
      </c>
      <c r="P1769" s="246"/>
      <c r="Q1769" s="283">
        <f t="shared" si="1223"/>
        <v>0</v>
      </c>
      <c r="R1769" s="240">
        <f>IF(Q1769=0,0,SUMIFS('Sch A. Input'!$H759:$CJ759,'Sch A. Input'!$H$14:$CJ$14,"Recurring",'Sch A. Input'!$H$13:$CJ$13,"&lt;="&amp;$L$11,'Sch A. Input'!$H$13:$CJ$13,"&lt;="&amp;$Y$1021,'Sch A. Input'!$H$13:$CJ$13,"&gt;"&amp;$O$1021))</f>
        <v>0</v>
      </c>
      <c r="S1769" s="240">
        <f>IF(Q1769=0,0,SUMIFS('Sch A. Input'!$H759:$CJ759,'Sch A. Input'!$H$14:$CJ$14,"One-time",'Sch A. Input'!$H$13:$CJ$13,"&lt;="&amp;$L$11,'Sch A. Input'!$H$13:$CJ$13,"&lt;="&amp;$Y$1021,'Sch A. Input'!$H$13:$CJ$13,"&gt;"&amp;$O$1021))</f>
        <v>0</v>
      </c>
      <c r="T1769" s="281">
        <f t="shared" si="1224"/>
        <v>0</v>
      </c>
      <c r="U1769" s="240">
        <f t="shared" si="1225"/>
        <v>0</v>
      </c>
      <c r="V1769" s="240">
        <f t="shared" si="1226"/>
        <v>0</v>
      </c>
      <c r="W1769" s="274">
        <f t="shared" si="1216"/>
        <v>0</v>
      </c>
      <c r="X1769" s="279">
        <f t="shared" si="1199"/>
        <v>0</v>
      </c>
      <c r="Y1769" s="243">
        <f t="shared" si="1200"/>
        <v>0</v>
      </c>
      <c r="Z1769" s="246"/>
      <c r="AA1769" s="283">
        <f t="shared" si="1227"/>
        <v>0</v>
      </c>
      <c r="AB1769" s="240">
        <f>IF(AA1769=0,0,SUMIFS('Sch A. Input'!$H759:$CJ759,'Sch A. Input'!$H$14:$CJ$14,"Recurring",'Sch A. Input'!$H$13:$CJ$13,"&lt;="&amp;$L$11,'Sch A. Input'!$H$13:$CJ$13,"&lt;="&amp;$AI$1021,'Sch A. Input'!$H$13:$CJ$13,"&gt;"&amp;$Y$1021))</f>
        <v>0</v>
      </c>
      <c r="AC1769" s="240">
        <f>IF(AA1769=0,0,SUMIFS('Sch A. Input'!$H759:$CJ759,'Sch A. Input'!$H$14:$CJ$14,"One-time",'Sch A. Input'!$H$13:$CJ$13,"&lt;="&amp;$L$11,'Sch A. Input'!$H$13:$CJ$13,"&lt;="&amp;$AI$1021,'Sch A. Input'!$H$13:$CJ$13,"&gt;"&amp;$Y$1021))</f>
        <v>0</v>
      </c>
      <c r="AD1769" s="281">
        <f t="shared" si="1228"/>
        <v>0</v>
      </c>
      <c r="AE1769" s="240">
        <f t="shared" si="1229"/>
        <v>0</v>
      </c>
      <c r="AF1769" s="240">
        <f t="shared" si="1230"/>
        <v>0</v>
      </c>
      <c r="AG1769" s="274">
        <f t="shared" si="1217"/>
        <v>0</v>
      </c>
      <c r="AH1769" s="279">
        <f t="shared" si="1201"/>
        <v>0</v>
      </c>
      <c r="AI1769" s="243">
        <f t="shared" si="1202"/>
        <v>0</v>
      </c>
      <c r="AK1769" s="283">
        <f t="shared" si="1231"/>
        <v>0</v>
      </c>
      <c r="AL1769" s="240">
        <f>IF(AK1769=0,0,SUMIFS('Sch A. Input'!$H759:$CJ759,'Sch A. Input'!$H$14:$CJ$14,"Recurring",'Sch A. Input'!$H$13:$CJ$13,"&lt;="&amp;$L$11,'Sch A. Input'!$H$13:$CJ$13,"&lt;="&amp;$AS$1021,'Sch A. Input'!$H$13:$CJ$13,"&gt;"&amp;$AI$1021))</f>
        <v>0</v>
      </c>
      <c r="AM1769" s="240">
        <f>IF(AK1769=0,0,SUMIFS('Sch A. Input'!$H759:$CJ759,'Sch A. Input'!$H$14:$CJ$14,"One-time",'Sch A. Input'!$H$13:$CJ$13,"&lt;="&amp;$L$11,'Sch A. Input'!$H$13:$CJ$13,"&lt;="&amp;$AS$1021,'Sch A. Input'!$H$13:$CJ$13,"&gt;"&amp;$AI$1021))</f>
        <v>0</v>
      </c>
      <c r="AN1769" s="281">
        <f t="shared" si="1232"/>
        <v>0</v>
      </c>
      <c r="AO1769" s="240">
        <f t="shared" si="1233"/>
        <v>0</v>
      </c>
      <c r="AP1769" s="240">
        <f t="shared" si="1234"/>
        <v>0</v>
      </c>
      <c r="AQ1769" s="274">
        <f t="shared" si="1218"/>
        <v>0</v>
      </c>
      <c r="AR1769" s="279">
        <f t="shared" si="1203"/>
        <v>0</v>
      </c>
      <c r="AS1769" s="243">
        <f t="shared" si="1204"/>
        <v>0</v>
      </c>
      <c r="AY1769" s="158"/>
      <c r="AZ1769" s="158"/>
      <c r="BK1769" s="2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25">
      <c r="B1770" s="69" t="str">
        <f t="shared" ref="B1770:F1770" si="1264">B763</f>
        <v/>
      </c>
      <c r="C1770" s="164" t="str">
        <f t="shared" si="1264"/>
        <v/>
      </c>
      <c r="D1770" s="271" t="str">
        <f t="shared" si="1264"/>
        <v/>
      </c>
      <c r="E1770" s="271">
        <f t="shared" si="1264"/>
        <v>45746</v>
      </c>
      <c r="F1770" s="271">
        <f t="shared" si="1264"/>
        <v>0</v>
      </c>
      <c r="G1770" s="97">
        <f t="shared" si="1196"/>
        <v>0</v>
      </c>
      <c r="H1770" s="240">
        <f>IF(G1770=0,0,SUMIFS('Sch A. Input'!$H760:$CJ760,'Sch A. Input'!$H$14:$CJ$14,"Recurring",'Sch A. Input'!$H$13:$CJ$13,"&lt;="&amp;$O$1021,'Sch A. Input'!$H$13:$CJ$13,"&lt;="&amp;$L$11))</f>
        <v>0</v>
      </c>
      <c r="I1770" s="240">
        <f>IF(G1770=0,0,SUMIFS('Sch A. Input'!$H760:$CJ760,'Sch A. Input'!$H$14:$CJ$14,"One-time",'Sch A. Input'!$H$13:$CJ$13,"&lt;="&amp;$O$1021,'Sch A. Input'!$H$13:$CJ$13,"&lt;="&amp;$L$11))</f>
        <v>0</v>
      </c>
      <c r="J1770" s="281">
        <f t="shared" si="1220"/>
        <v>0</v>
      </c>
      <c r="K1770" s="240">
        <f t="shared" si="1221"/>
        <v>0</v>
      </c>
      <c r="L1770" s="240">
        <f t="shared" si="1222"/>
        <v>0</v>
      </c>
      <c r="M1770" s="274">
        <f t="shared" si="1215"/>
        <v>0</v>
      </c>
      <c r="N1770" s="279">
        <f t="shared" si="1197"/>
        <v>0</v>
      </c>
      <c r="O1770" s="243">
        <f t="shared" si="1198"/>
        <v>0</v>
      </c>
      <c r="P1770" s="246"/>
      <c r="Q1770" s="283">
        <f t="shared" si="1223"/>
        <v>0</v>
      </c>
      <c r="R1770" s="240">
        <f>IF(Q1770=0,0,SUMIFS('Sch A. Input'!$H760:$CJ760,'Sch A. Input'!$H$14:$CJ$14,"Recurring",'Sch A. Input'!$H$13:$CJ$13,"&lt;="&amp;$L$11,'Sch A. Input'!$H$13:$CJ$13,"&lt;="&amp;$Y$1021,'Sch A. Input'!$H$13:$CJ$13,"&gt;"&amp;$O$1021))</f>
        <v>0</v>
      </c>
      <c r="S1770" s="240">
        <f>IF(Q1770=0,0,SUMIFS('Sch A. Input'!$H760:$CJ760,'Sch A. Input'!$H$14:$CJ$14,"One-time",'Sch A. Input'!$H$13:$CJ$13,"&lt;="&amp;$L$11,'Sch A. Input'!$H$13:$CJ$13,"&lt;="&amp;$Y$1021,'Sch A. Input'!$H$13:$CJ$13,"&gt;"&amp;$O$1021))</f>
        <v>0</v>
      </c>
      <c r="T1770" s="281">
        <f t="shared" si="1224"/>
        <v>0</v>
      </c>
      <c r="U1770" s="240">
        <f t="shared" si="1225"/>
        <v>0</v>
      </c>
      <c r="V1770" s="240">
        <f t="shared" si="1226"/>
        <v>0</v>
      </c>
      <c r="W1770" s="274">
        <f t="shared" si="1216"/>
        <v>0</v>
      </c>
      <c r="X1770" s="279">
        <f t="shared" si="1199"/>
        <v>0</v>
      </c>
      <c r="Y1770" s="243">
        <f t="shared" si="1200"/>
        <v>0</v>
      </c>
      <c r="Z1770" s="246"/>
      <c r="AA1770" s="283">
        <f t="shared" si="1227"/>
        <v>0</v>
      </c>
      <c r="AB1770" s="240">
        <f>IF(AA1770=0,0,SUMIFS('Sch A. Input'!$H760:$CJ760,'Sch A. Input'!$H$14:$CJ$14,"Recurring",'Sch A. Input'!$H$13:$CJ$13,"&lt;="&amp;$L$11,'Sch A. Input'!$H$13:$CJ$13,"&lt;="&amp;$AI$1021,'Sch A. Input'!$H$13:$CJ$13,"&gt;"&amp;$Y$1021))</f>
        <v>0</v>
      </c>
      <c r="AC1770" s="240">
        <f>IF(AA1770=0,0,SUMIFS('Sch A. Input'!$H760:$CJ760,'Sch A. Input'!$H$14:$CJ$14,"One-time",'Sch A. Input'!$H$13:$CJ$13,"&lt;="&amp;$L$11,'Sch A. Input'!$H$13:$CJ$13,"&lt;="&amp;$AI$1021,'Sch A. Input'!$H$13:$CJ$13,"&gt;"&amp;$Y$1021))</f>
        <v>0</v>
      </c>
      <c r="AD1770" s="281">
        <f t="shared" si="1228"/>
        <v>0</v>
      </c>
      <c r="AE1770" s="240">
        <f t="shared" si="1229"/>
        <v>0</v>
      </c>
      <c r="AF1770" s="240">
        <f t="shared" si="1230"/>
        <v>0</v>
      </c>
      <c r="AG1770" s="274">
        <f t="shared" si="1217"/>
        <v>0</v>
      </c>
      <c r="AH1770" s="279">
        <f t="shared" si="1201"/>
        <v>0</v>
      </c>
      <c r="AI1770" s="243">
        <f t="shared" si="1202"/>
        <v>0</v>
      </c>
      <c r="AK1770" s="283">
        <f t="shared" si="1231"/>
        <v>0</v>
      </c>
      <c r="AL1770" s="240">
        <f>IF(AK1770=0,0,SUMIFS('Sch A. Input'!$H760:$CJ760,'Sch A. Input'!$H$14:$CJ$14,"Recurring",'Sch A. Input'!$H$13:$CJ$13,"&lt;="&amp;$L$11,'Sch A. Input'!$H$13:$CJ$13,"&lt;="&amp;$AS$1021,'Sch A. Input'!$H$13:$CJ$13,"&gt;"&amp;$AI$1021))</f>
        <v>0</v>
      </c>
      <c r="AM1770" s="240">
        <f>IF(AK1770=0,0,SUMIFS('Sch A. Input'!$H760:$CJ760,'Sch A. Input'!$H$14:$CJ$14,"One-time",'Sch A. Input'!$H$13:$CJ$13,"&lt;="&amp;$L$11,'Sch A. Input'!$H$13:$CJ$13,"&lt;="&amp;$AS$1021,'Sch A. Input'!$H$13:$CJ$13,"&gt;"&amp;$AI$1021))</f>
        <v>0</v>
      </c>
      <c r="AN1770" s="281">
        <f t="shared" si="1232"/>
        <v>0</v>
      </c>
      <c r="AO1770" s="240">
        <f t="shared" si="1233"/>
        <v>0</v>
      </c>
      <c r="AP1770" s="240">
        <f t="shared" si="1234"/>
        <v>0</v>
      </c>
      <c r="AQ1770" s="274">
        <f t="shared" si="1218"/>
        <v>0</v>
      </c>
      <c r="AR1770" s="279">
        <f t="shared" si="1203"/>
        <v>0</v>
      </c>
      <c r="AS1770" s="243">
        <f t="shared" si="1204"/>
        <v>0</v>
      </c>
      <c r="AY1770" s="158"/>
      <c r="AZ1770" s="158"/>
      <c r="BK1770" s="2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25">
      <c r="B1771" s="69" t="str">
        <f t="shared" ref="B1771:F1771" si="1265">B764</f>
        <v/>
      </c>
      <c r="C1771" s="164" t="str">
        <f t="shared" si="1265"/>
        <v/>
      </c>
      <c r="D1771" s="271" t="str">
        <f t="shared" si="1265"/>
        <v/>
      </c>
      <c r="E1771" s="271">
        <f t="shared" si="1265"/>
        <v>45746</v>
      </c>
      <c r="F1771" s="271">
        <f t="shared" si="1265"/>
        <v>0</v>
      </c>
      <c r="G1771" s="97">
        <f t="shared" si="1196"/>
        <v>0</v>
      </c>
      <c r="H1771" s="240">
        <f>IF(G1771=0,0,SUMIFS('Sch A. Input'!$H761:$CJ761,'Sch A. Input'!$H$14:$CJ$14,"Recurring",'Sch A. Input'!$H$13:$CJ$13,"&lt;="&amp;$O$1021,'Sch A. Input'!$H$13:$CJ$13,"&lt;="&amp;$L$11))</f>
        <v>0</v>
      </c>
      <c r="I1771" s="240">
        <f>IF(G1771=0,0,SUMIFS('Sch A. Input'!$H761:$CJ761,'Sch A. Input'!$H$14:$CJ$14,"One-time",'Sch A. Input'!$H$13:$CJ$13,"&lt;="&amp;$O$1021,'Sch A. Input'!$H$13:$CJ$13,"&lt;="&amp;$L$11))</f>
        <v>0</v>
      </c>
      <c r="J1771" s="281">
        <f t="shared" si="1220"/>
        <v>0</v>
      </c>
      <c r="K1771" s="240">
        <f t="shared" si="1221"/>
        <v>0</v>
      </c>
      <c r="L1771" s="240">
        <f t="shared" si="1222"/>
        <v>0</v>
      </c>
      <c r="M1771" s="274">
        <f t="shared" si="1215"/>
        <v>0</v>
      </c>
      <c r="N1771" s="279">
        <f t="shared" si="1197"/>
        <v>0</v>
      </c>
      <c r="O1771" s="243">
        <f t="shared" si="1198"/>
        <v>0</v>
      </c>
      <c r="P1771" s="246"/>
      <c r="Q1771" s="283">
        <f t="shared" si="1223"/>
        <v>0</v>
      </c>
      <c r="R1771" s="240">
        <f>IF(Q1771=0,0,SUMIFS('Sch A. Input'!$H761:$CJ761,'Sch A. Input'!$H$14:$CJ$14,"Recurring",'Sch A. Input'!$H$13:$CJ$13,"&lt;="&amp;$L$11,'Sch A. Input'!$H$13:$CJ$13,"&lt;="&amp;$Y$1021,'Sch A. Input'!$H$13:$CJ$13,"&gt;"&amp;$O$1021))</f>
        <v>0</v>
      </c>
      <c r="S1771" s="240">
        <f>IF(Q1771=0,0,SUMIFS('Sch A. Input'!$H761:$CJ761,'Sch A. Input'!$H$14:$CJ$14,"One-time",'Sch A. Input'!$H$13:$CJ$13,"&lt;="&amp;$L$11,'Sch A. Input'!$H$13:$CJ$13,"&lt;="&amp;$Y$1021,'Sch A. Input'!$H$13:$CJ$13,"&gt;"&amp;$O$1021))</f>
        <v>0</v>
      </c>
      <c r="T1771" s="281">
        <f t="shared" si="1224"/>
        <v>0</v>
      </c>
      <c r="U1771" s="240">
        <f t="shared" si="1225"/>
        <v>0</v>
      </c>
      <c r="V1771" s="240">
        <f t="shared" si="1226"/>
        <v>0</v>
      </c>
      <c r="W1771" s="274">
        <f t="shared" si="1216"/>
        <v>0</v>
      </c>
      <c r="X1771" s="279">
        <f t="shared" si="1199"/>
        <v>0</v>
      </c>
      <c r="Y1771" s="243">
        <f t="shared" si="1200"/>
        <v>0</v>
      </c>
      <c r="Z1771" s="246"/>
      <c r="AA1771" s="283">
        <f t="shared" si="1227"/>
        <v>0</v>
      </c>
      <c r="AB1771" s="240">
        <f>IF(AA1771=0,0,SUMIFS('Sch A. Input'!$H761:$CJ761,'Sch A. Input'!$H$14:$CJ$14,"Recurring",'Sch A. Input'!$H$13:$CJ$13,"&lt;="&amp;$L$11,'Sch A. Input'!$H$13:$CJ$13,"&lt;="&amp;$AI$1021,'Sch A. Input'!$H$13:$CJ$13,"&gt;"&amp;$Y$1021))</f>
        <v>0</v>
      </c>
      <c r="AC1771" s="240">
        <f>IF(AA1771=0,0,SUMIFS('Sch A. Input'!$H761:$CJ761,'Sch A. Input'!$H$14:$CJ$14,"One-time",'Sch A. Input'!$H$13:$CJ$13,"&lt;="&amp;$L$11,'Sch A. Input'!$H$13:$CJ$13,"&lt;="&amp;$AI$1021,'Sch A. Input'!$H$13:$CJ$13,"&gt;"&amp;$Y$1021))</f>
        <v>0</v>
      </c>
      <c r="AD1771" s="281">
        <f t="shared" si="1228"/>
        <v>0</v>
      </c>
      <c r="AE1771" s="240">
        <f t="shared" si="1229"/>
        <v>0</v>
      </c>
      <c r="AF1771" s="240">
        <f t="shared" si="1230"/>
        <v>0</v>
      </c>
      <c r="AG1771" s="274">
        <f t="shared" si="1217"/>
        <v>0</v>
      </c>
      <c r="AH1771" s="279">
        <f t="shared" si="1201"/>
        <v>0</v>
      </c>
      <c r="AI1771" s="243">
        <f t="shared" si="1202"/>
        <v>0</v>
      </c>
      <c r="AK1771" s="283">
        <f t="shared" si="1231"/>
        <v>0</v>
      </c>
      <c r="AL1771" s="240">
        <f>IF(AK1771=0,0,SUMIFS('Sch A. Input'!$H761:$CJ761,'Sch A. Input'!$H$14:$CJ$14,"Recurring",'Sch A. Input'!$H$13:$CJ$13,"&lt;="&amp;$L$11,'Sch A. Input'!$H$13:$CJ$13,"&lt;="&amp;$AS$1021,'Sch A. Input'!$H$13:$CJ$13,"&gt;"&amp;$AI$1021))</f>
        <v>0</v>
      </c>
      <c r="AM1771" s="240">
        <f>IF(AK1771=0,0,SUMIFS('Sch A. Input'!$H761:$CJ761,'Sch A. Input'!$H$14:$CJ$14,"One-time",'Sch A. Input'!$H$13:$CJ$13,"&lt;="&amp;$L$11,'Sch A. Input'!$H$13:$CJ$13,"&lt;="&amp;$AS$1021,'Sch A. Input'!$H$13:$CJ$13,"&gt;"&amp;$AI$1021))</f>
        <v>0</v>
      </c>
      <c r="AN1771" s="281">
        <f t="shared" si="1232"/>
        <v>0</v>
      </c>
      <c r="AO1771" s="240">
        <f t="shared" si="1233"/>
        <v>0</v>
      </c>
      <c r="AP1771" s="240">
        <f t="shared" si="1234"/>
        <v>0</v>
      </c>
      <c r="AQ1771" s="274">
        <f t="shared" si="1218"/>
        <v>0</v>
      </c>
      <c r="AR1771" s="279">
        <f t="shared" si="1203"/>
        <v>0</v>
      </c>
      <c r="AS1771" s="243">
        <f t="shared" si="1204"/>
        <v>0</v>
      </c>
      <c r="AY1771" s="158"/>
      <c r="AZ1771" s="158"/>
      <c r="BK1771" s="2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25">
      <c r="B1772" s="69" t="str">
        <f t="shared" ref="B1772:F1772" si="1266">B765</f>
        <v/>
      </c>
      <c r="C1772" s="164" t="str">
        <f t="shared" si="1266"/>
        <v/>
      </c>
      <c r="D1772" s="271" t="str">
        <f t="shared" si="1266"/>
        <v/>
      </c>
      <c r="E1772" s="271">
        <f t="shared" si="1266"/>
        <v>45746</v>
      </c>
      <c r="F1772" s="271">
        <f t="shared" si="1266"/>
        <v>0</v>
      </c>
      <c r="G1772" s="97">
        <f t="shared" si="1196"/>
        <v>0</v>
      </c>
      <c r="H1772" s="240">
        <f>IF(G1772=0,0,SUMIFS('Sch A. Input'!$H762:$CJ762,'Sch A. Input'!$H$14:$CJ$14,"Recurring",'Sch A. Input'!$H$13:$CJ$13,"&lt;="&amp;$O$1021,'Sch A. Input'!$H$13:$CJ$13,"&lt;="&amp;$L$11))</f>
        <v>0</v>
      </c>
      <c r="I1772" s="240">
        <f>IF(G1772=0,0,SUMIFS('Sch A. Input'!$H762:$CJ762,'Sch A. Input'!$H$14:$CJ$14,"One-time",'Sch A. Input'!$H$13:$CJ$13,"&lt;="&amp;$O$1021,'Sch A. Input'!$H$13:$CJ$13,"&lt;="&amp;$L$11))</f>
        <v>0</v>
      </c>
      <c r="J1772" s="281">
        <f t="shared" si="1220"/>
        <v>0</v>
      </c>
      <c r="K1772" s="240">
        <f t="shared" si="1221"/>
        <v>0</v>
      </c>
      <c r="L1772" s="240">
        <f t="shared" si="1222"/>
        <v>0</v>
      </c>
      <c r="M1772" s="274">
        <f t="shared" si="1215"/>
        <v>0</v>
      </c>
      <c r="N1772" s="279">
        <f t="shared" si="1197"/>
        <v>0</v>
      </c>
      <c r="O1772" s="243">
        <f t="shared" si="1198"/>
        <v>0</v>
      </c>
      <c r="P1772" s="246"/>
      <c r="Q1772" s="283">
        <f t="shared" si="1223"/>
        <v>0</v>
      </c>
      <c r="R1772" s="240">
        <f>IF(Q1772=0,0,SUMIFS('Sch A. Input'!$H762:$CJ762,'Sch A. Input'!$H$14:$CJ$14,"Recurring",'Sch A. Input'!$H$13:$CJ$13,"&lt;="&amp;$L$11,'Sch A. Input'!$H$13:$CJ$13,"&lt;="&amp;$Y$1021,'Sch A. Input'!$H$13:$CJ$13,"&gt;"&amp;$O$1021))</f>
        <v>0</v>
      </c>
      <c r="S1772" s="240">
        <f>IF(Q1772=0,0,SUMIFS('Sch A. Input'!$H762:$CJ762,'Sch A. Input'!$H$14:$CJ$14,"One-time",'Sch A. Input'!$H$13:$CJ$13,"&lt;="&amp;$L$11,'Sch A. Input'!$H$13:$CJ$13,"&lt;="&amp;$Y$1021,'Sch A. Input'!$H$13:$CJ$13,"&gt;"&amp;$O$1021))</f>
        <v>0</v>
      </c>
      <c r="T1772" s="281">
        <f t="shared" si="1224"/>
        <v>0</v>
      </c>
      <c r="U1772" s="240">
        <f t="shared" si="1225"/>
        <v>0</v>
      </c>
      <c r="V1772" s="240">
        <f t="shared" si="1226"/>
        <v>0</v>
      </c>
      <c r="W1772" s="274">
        <f t="shared" si="1216"/>
        <v>0</v>
      </c>
      <c r="X1772" s="279">
        <f t="shared" si="1199"/>
        <v>0</v>
      </c>
      <c r="Y1772" s="243">
        <f t="shared" si="1200"/>
        <v>0</v>
      </c>
      <c r="Z1772" s="246"/>
      <c r="AA1772" s="283">
        <f t="shared" si="1227"/>
        <v>0</v>
      </c>
      <c r="AB1772" s="240">
        <f>IF(AA1772=0,0,SUMIFS('Sch A. Input'!$H762:$CJ762,'Sch A. Input'!$H$14:$CJ$14,"Recurring",'Sch A. Input'!$H$13:$CJ$13,"&lt;="&amp;$L$11,'Sch A. Input'!$H$13:$CJ$13,"&lt;="&amp;$AI$1021,'Sch A. Input'!$H$13:$CJ$13,"&gt;"&amp;$Y$1021))</f>
        <v>0</v>
      </c>
      <c r="AC1772" s="240">
        <f>IF(AA1772=0,0,SUMIFS('Sch A. Input'!$H762:$CJ762,'Sch A. Input'!$H$14:$CJ$14,"One-time",'Sch A. Input'!$H$13:$CJ$13,"&lt;="&amp;$L$11,'Sch A. Input'!$H$13:$CJ$13,"&lt;="&amp;$AI$1021,'Sch A. Input'!$H$13:$CJ$13,"&gt;"&amp;$Y$1021))</f>
        <v>0</v>
      </c>
      <c r="AD1772" s="281">
        <f t="shared" si="1228"/>
        <v>0</v>
      </c>
      <c r="AE1772" s="240">
        <f t="shared" si="1229"/>
        <v>0</v>
      </c>
      <c r="AF1772" s="240">
        <f t="shared" si="1230"/>
        <v>0</v>
      </c>
      <c r="AG1772" s="274">
        <f t="shared" si="1217"/>
        <v>0</v>
      </c>
      <c r="AH1772" s="279">
        <f t="shared" si="1201"/>
        <v>0</v>
      </c>
      <c r="AI1772" s="243">
        <f t="shared" si="1202"/>
        <v>0</v>
      </c>
      <c r="AK1772" s="283">
        <f t="shared" si="1231"/>
        <v>0</v>
      </c>
      <c r="AL1772" s="240">
        <f>IF(AK1772=0,0,SUMIFS('Sch A. Input'!$H762:$CJ762,'Sch A. Input'!$H$14:$CJ$14,"Recurring",'Sch A. Input'!$H$13:$CJ$13,"&lt;="&amp;$L$11,'Sch A. Input'!$H$13:$CJ$13,"&lt;="&amp;$AS$1021,'Sch A. Input'!$H$13:$CJ$13,"&gt;"&amp;$AI$1021))</f>
        <v>0</v>
      </c>
      <c r="AM1772" s="240">
        <f>IF(AK1772=0,0,SUMIFS('Sch A. Input'!$H762:$CJ762,'Sch A. Input'!$H$14:$CJ$14,"One-time",'Sch A. Input'!$H$13:$CJ$13,"&lt;="&amp;$L$11,'Sch A. Input'!$H$13:$CJ$13,"&lt;="&amp;$AS$1021,'Sch A. Input'!$H$13:$CJ$13,"&gt;"&amp;$AI$1021))</f>
        <v>0</v>
      </c>
      <c r="AN1772" s="281">
        <f t="shared" si="1232"/>
        <v>0</v>
      </c>
      <c r="AO1772" s="240">
        <f t="shared" si="1233"/>
        <v>0</v>
      </c>
      <c r="AP1772" s="240">
        <f t="shared" si="1234"/>
        <v>0</v>
      </c>
      <c r="AQ1772" s="274">
        <f t="shared" si="1218"/>
        <v>0</v>
      </c>
      <c r="AR1772" s="279">
        <f t="shared" si="1203"/>
        <v>0</v>
      </c>
      <c r="AS1772" s="243">
        <f t="shared" si="1204"/>
        <v>0</v>
      </c>
      <c r="AY1772" s="158"/>
      <c r="AZ1772" s="158"/>
      <c r="BK1772" s="2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25">
      <c r="B1773" s="69" t="str">
        <f t="shared" ref="B1773:F1773" si="1267">B766</f>
        <v/>
      </c>
      <c r="C1773" s="164" t="str">
        <f t="shared" si="1267"/>
        <v/>
      </c>
      <c r="D1773" s="271" t="str">
        <f t="shared" si="1267"/>
        <v/>
      </c>
      <c r="E1773" s="271">
        <f t="shared" si="1267"/>
        <v>45746</v>
      </c>
      <c r="F1773" s="271">
        <f t="shared" si="1267"/>
        <v>0</v>
      </c>
      <c r="G1773" s="97">
        <f t="shared" si="1196"/>
        <v>0</v>
      </c>
      <c r="H1773" s="240">
        <f>IF(G1773=0,0,SUMIFS('Sch A. Input'!$H763:$CJ763,'Sch A. Input'!$H$14:$CJ$14,"Recurring",'Sch A. Input'!$H$13:$CJ$13,"&lt;="&amp;$O$1021,'Sch A. Input'!$H$13:$CJ$13,"&lt;="&amp;$L$11))</f>
        <v>0</v>
      </c>
      <c r="I1773" s="240">
        <f>IF(G1773=0,0,SUMIFS('Sch A. Input'!$H763:$CJ763,'Sch A. Input'!$H$14:$CJ$14,"One-time",'Sch A. Input'!$H$13:$CJ$13,"&lt;="&amp;$O$1021,'Sch A. Input'!$H$13:$CJ$13,"&lt;="&amp;$L$11))</f>
        <v>0</v>
      </c>
      <c r="J1773" s="281">
        <f t="shared" si="1220"/>
        <v>0</v>
      </c>
      <c r="K1773" s="240">
        <f t="shared" si="1221"/>
        <v>0</v>
      </c>
      <c r="L1773" s="240">
        <f t="shared" si="1222"/>
        <v>0</v>
      </c>
      <c r="M1773" s="274">
        <f t="shared" si="1215"/>
        <v>0</v>
      </c>
      <c r="N1773" s="279">
        <f t="shared" si="1197"/>
        <v>0</v>
      </c>
      <c r="O1773" s="243">
        <f t="shared" si="1198"/>
        <v>0</v>
      </c>
      <c r="P1773" s="246"/>
      <c r="Q1773" s="283">
        <f t="shared" si="1223"/>
        <v>0</v>
      </c>
      <c r="R1773" s="240">
        <f>IF(Q1773=0,0,SUMIFS('Sch A. Input'!$H763:$CJ763,'Sch A. Input'!$H$14:$CJ$14,"Recurring",'Sch A. Input'!$H$13:$CJ$13,"&lt;="&amp;$L$11,'Sch A. Input'!$H$13:$CJ$13,"&lt;="&amp;$Y$1021,'Sch A. Input'!$H$13:$CJ$13,"&gt;"&amp;$O$1021))</f>
        <v>0</v>
      </c>
      <c r="S1773" s="240">
        <f>IF(Q1773=0,0,SUMIFS('Sch A. Input'!$H763:$CJ763,'Sch A. Input'!$H$14:$CJ$14,"One-time",'Sch A. Input'!$H$13:$CJ$13,"&lt;="&amp;$L$11,'Sch A. Input'!$H$13:$CJ$13,"&lt;="&amp;$Y$1021,'Sch A. Input'!$H$13:$CJ$13,"&gt;"&amp;$O$1021))</f>
        <v>0</v>
      </c>
      <c r="T1773" s="281">
        <f t="shared" si="1224"/>
        <v>0</v>
      </c>
      <c r="U1773" s="240">
        <f t="shared" si="1225"/>
        <v>0</v>
      </c>
      <c r="V1773" s="240">
        <f t="shared" si="1226"/>
        <v>0</v>
      </c>
      <c r="W1773" s="274">
        <f t="shared" si="1216"/>
        <v>0</v>
      </c>
      <c r="X1773" s="279">
        <f t="shared" si="1199"/>
        <v>0</v>
      </c>
      <c r="Y1773" s="243">
        <f t="shared" si="1200"/>
        <v>0</v>
      </c>
      <c r="Z1773" s="246"/>
      <c r="AA1773" s="283">
        <f t="shared" si="1227"/>
        <v>0</v>
      </c>
      <c r="AB1773" s="240">
        <f>IF(AA1773=0,0,SUMIFS('Sch A. Input'!$H763:$CJ763,'Sch A. Input'!$H$14:$CJ$14,"Recurring",'Sch A. Input'!$H$13:$CJ$13,"&lt;="&amp;$L$11,'Sch A. Input'!$H$13:$CJ$13,"&lt;="&amp;$AI$1021,'Sch A. Input'!$H$13:$CJ$13,"&gt;"&amp;$Y$1021))</f>
        <v>0</v>
      </c>
      <c r="AC1773" s="240">
        <f>IF(AA1773=0,0,SUMIFS('Sch A. Input'!$H763:$CJ763,'Sch A. Input'!$H$14:$CJ$14,"One-time",'Sch A. Input'!$H$13:$CJ$13,"&lt;="&amp;$L$11,'Sch A. Input'!$H$13:$CJ$13,"&lt;="&amp;$AI$1021,'Sch A. Input'!$H$13:$CJ$13,"&gt;"&amp;$Y$1021))</f>
        <v>0</v>
      </c>
      <c r="AD1773" s="281">
        <f t="shared" si="1228"/>
        <v>0</v>
      </c>
      <c r="AE1773" s="240">
        <f t="shared" si="1229"/>
        <v>0</v>
      </c>
      <c r="AF1773" s="240">
        <f t="shared" si="1230"/>
        <v>0</v>
      </c>
      <c r="AG1773" s="274">
        <f t="shared" si="1217"/>
        <v>0</v>
      </c>
      <c r="AH1773" s="279">
        <f t="shared" si="1201"/>
        <v>0</v>
      </c>
      <c r="AI1773" s="243">
        <f t="shared" si="1202"/>
        <v>0</v>
      </c>
      <c r="AK1773" s="283">
        <f t="shared" si="1231"/>
        <v>0</v>
      </c>
      <c r="AL1773" s="240">
        <f>IF(AK1773=0,0,SUMIFS('Sch A. Input'!$H763:$CJ763,'Sch A. Input'!$H$14:$CJ$14,"Recurring",'Sch A. Input'!$H$13:$CJ$13,"&lt;="&amp;$L$11,'Sch A. Input'!$H$13:$CJ$13,"&lt;="&amp;$AS$1021,'Sch A. Input'!$H$13:$CJ$13,"&gt;"&amp;$AI$1021))</f>
        <v>0</v>
      </c>
      <c r="AM1773" s="240">
        <f>IF(AK1773=0,0,SUMIFS('Sch A. Input'!$H763:$CJ763,'Sch A. Input'!$H$14:$CJ$14,"One-time",'Sch A. Input'!$H$13:$CJ$13,"&lt;="&amp;$L$11,'Sch A. Input'!$H$13:$CJ$13,"&lt;="&amp;$AS$1021,'Sch A. Input'!$H$13:$CJ$13,"&gt;"&amp;$AI$1021))</f>
        <v>0</v>
      </c>
      <c r="AN1773" s="281">
        <f t="shared" si="1232"/>
        <v>0</v>
      </c>
      <c r="AO1773" s="240">
        <f t="shared" si="1233"/>
        <v>0</v>
      </c>
      <c r="AP1773" s="240">
        <f t="shared" si="1234"/>
        <v>0</v>
      </c>
      <c r="AQ1773" s="274">
        <f t="shared" si="1218"/>
        <v>0</v>
      </c>
      <c r="AR1773" s="279">
        <f t="shared" si="1203"/>
        <v>0</v>
      </c>
      <c r="AS1773" s="243">
        <f t="shared" si="1204"/>
        <v>0</v>
      </c>
      <c r="AY1773" s="158"/>
      <c r="AZ1773" s="158"/>
      <c r="BK1773" s="2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25">
      <c r="B1774" s="69" t="str">
        <f t="shared" ref="B1774:F1774" si="1268">B767</f>
        <v/>
      </c>
      <c r="C1774" s="164" t="str">
        <f t="shared" si="1268"/>
        <v/>
      </c>
      <c r="D1774" s="271" t="str">
        <f t="shared" si="1268"/>
        <v/>
      </c>
      <c r="E1774" s="271">
        <f t="shared" si="1268"/>
        <v>45746</v>
      </c>
      <c r="F1774" s="271">
        <f t="shared" si="1268"/>
        <v>0</v>
      </c>
      <c r="G1774" s="97">
        <f t="shared" si="1196"/>
        <v>0</v>
      </c>
      <c r="H1774" s="240">
        <f>IF(G1774=0,0,SUMIFS('Sch A. Input'!$H764:$CJ764,'Sch A. Input'!$H$14:$CJ$14,"Recurring",'Sch A. Input'!$H$13:$CJ$13,"&lt;="&amp;$O$1021,'Sch A. Input'!$H$13:$CJ$13,"&lt;="&amp;$L$11))</f>
        <v>0</v>
      </c>
      <c r="I1774" s="240">
        <f>IF(G1774=0,0,SUMIFS('Sch A. Input'!$H764:$CJ764,'Sch A. Input'!$H$14:$CJ$14,"One-time",'Sch A. Input'!$H$13:$CJ$13,"&lt;="&amp;$O$1021,'Sch A. Input'!$H$13:$CJ$13,"&lt;="&amp;$L$11))</f>
        <v>0</v>
      </c>
      <c r="J1774" s="281">
        <f t="shared" si="1220"/>
        <v>0</v>
      </c>
      <c r="K1774" s="240">
        <f t="shared" si="1221"/>
        <v>0</v>
      </c>
      <c r="L1774" s="240">
        <f t="shared" si="1222"/>
        <v>0</v>
      </c>
      <c r="M1774" s="274">
        <f t="shared" si="1215"/>
        <v>0</v>
      </c>
      <c r="N1774" s="279">
        <f t="shared" si="1197"/>
        <v>0</v>
      </c>
      <c r="O1774" s="243">
        <f t="shared" si="1198"/>
        <v>0</v>
      </c>
      <c r="P1774" s="246"/>
      <c r="Q1774" s="283">
        <f t="shared" si="1223"/>
        <v>0</v>
      </c>
      <c r="R1774" s="240">
        <f>IF(Q1774=0,0,SUMIFS('Sch A. Input'!$H764:$CJ764,'Sch A. Input'!$H$14:$CJ$14,"Recurring",'Sch A. Input'!$H$13:$CJ$13,"&lt;="&amp;$L$11,'Sch A. Input'!$H$13:$CJ$13,"&lt;="&amp;$Y$1021,'Sch A. Input'!$H$13:$CJ$13,"&gt;"&amp;$O$1021))</f>
        <v>0</v>
      </c>
      <c r="S1774" s="240">
        <f>IF(Q1774=0,0,SUMIFS('Sch A. Input'!$H764:$CJ764,'Sch A. Input'!$H$14:$CJ$14,"One-time",'Sch A. Input'!$H$13:$CJ$13,"&lt;="&amp;$L$11,'Sch A. Input'!$H$13:$CJ$13,"&lt;="&amp;$Y$1021,'Sch A. Input'!$H$13:$CJ$13,"&gt;"&amp;$O$1021))</f>
        <v>0</v>
      </c>
      <c r="T1774" s="281">
        <f t="shared" si="1224"/>
        <v>0</v>
      </c>
      <c r="U1774" s="240">
        <f t="shared" si="1225"/>
        <v>0</v>
      </c>
      <c r="V1774" s="240">
        <f t="shared" si="1226"/>
        <v>0</v>
      </c>
      <c r="W1774" s="274">
        <f t="shared" si="1216"/>
        <v>0</v>
      </c>
      <c r="X1774" s="279">
        <f t="shared" si="1199"/>
        <v>0</v>
      </c>
      <c r="Y1774" s="243">
        <f t="shared" si="1200"/>
        <v>0</v>
      </c>
      <c r="Z1774" s="246"/>
      <c r="AA1774" s="283">
        <f t="shared" si="1227"/>
        <v>0</v>
      </c>
      <c r="AB1774" s="240">
        <f>IF(AA1774=0,0,SUMIFS('Sch A. Input'!$H764:$CJ764,'Sch A. Input'!$H$14:$CJ$14,"Recurring",'Sch A. Input'!$H$13:$CJ$13,"&lt;="&amp;$L$11,'Sch A. Input'!$H$13:$CJ$13,"&lt;="&amp;$AI$1021,'Sch A. Input'!$H$13:$CJ$13,"&gt;"&amp;$Y$1021))</f>
        <v>0</v>
      </c>
      <c r="AC1774" s="240">
        <f>IF(AA1774=0,0,SUMIFS('Sch A. Input'!$H764:$CJ764,'Sch A. Input'!$H$14:$CJ$14,"One-time",'Sch A. Input'!$H$13:$CJ$13,"&lt;="&amp;$L$11,'Sch A. Input'!$H$13:$CJ$13,"&lt;="&amp;$AI$1021,'Sch A. Input'!$H$13:$CJ$13,"&gt;"&amp;$Y$1021))</f>
        <v>0</v>
      </c>
      <c r="AD1774" s="281">
        <f t="shared" si="1228"/>
        <v>0</v>
      </c>
      <c r="AE1774" s="240">
        <f t="shared" si="1229"/>
        <v>0</v>
      </c>
      <c r="AF1774" s="240">
        <f t="shared" si="1230"/>
        <v>0</v>
      </c>
      <c r="AG1774" s="274">
        <f t="shared" si="1217"/>
        <v>0</v>
      </c>
      <c r="AH1774" s="279">
        <f t="shared" si="1201"/>
        <v>0</v>
      </c>
      <c r="AI1774" s="243">
        <f t="shared" si="1202"/>
        <v>0</v>
      </c>
      <c r="AK1774" s="283">
        <f t="shared" si="1231"/>
        <v>0</v>
      </c>
      <c r="AL1774" s="240">
        <f>IF(AK1774=0,0,SUMIFS('Sch A. Input'!$H764:$CJ764,'Sch A. Input'!$H$14:$CJ$14,"Recurring",'Sch A. Input'!$H$13:$CJ$13,"&lt;="&amp;$L$11,'Sch A. Input'!$H$13:$CJ$13,"&lt;="&amp;$AS$1021,'Sch A. Input'!$H$13:$CJ$13,"&gt;"&amp;$AI$1021))</f>
        <v>0</v>
      </c>
      <c r="AM1774" s="240">
        <f>IF(AK1774=0,0,SUMIFS('Sch A. Input'!$H764:$CJ764,'Sch A. Input'!$H$14:$CJ$14,"One-time",'Sch A. Input'!$H$13:$CJ$13,"&lt;="&amp;$L$11,'Sch A. Input'!$H$13:$CJ$13,"&lt;="&amp;$AS$1021,'Sch A. Input'!$H$13:$CJ$13,"&gt;"&amp;$AI$1021))</f>
        <v>0</v>
      </c>
      <c r="AN1774" s="281">
        <f t="shared" si="1232"/>
        <v>0</v>
      </c>
      <c r="AO1774" s="240">
        <f t="shared" si="1233"/>
        <v>0</v>
      </c>
      <c r="AP1774" s="240">
        <f t="shared" si="1234"/>
        <v>0</v>
      </c>
      <c r="AQ1774" s="274">
        <f t="shared" si="1218"/>
        <v>0</v>
      </c>
      <c r="AR1774" s="279">
        <f t="shared" si="1203"/>
        <v>0</v>
      </c>
      <c r="AS1774" s="243">
        <f t="shared" si="1204"/>
        <v>0</v>
      </c>
      <c r="AY1774" s="158"/>
      <c r="AZ1774" s="158"/>
      <c r="BK1774" s="2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25">
      <c r="B1775" s="69" t="str">
        <f t="shared" ref="B1775:F1775" si="1269">B768</f>
        <v/>
      </c>
      <c r="C1775" s="164" t="str">
        <f t="shared" si="1269"/>
        <v/>
      </c>
      <c r="D1775" s="271" t="str">
        <f t="shared" si="1269"/>
        <v/>
      </c>
      <c r="E1775" s="271">
        <f t="shared" si="1269"/>
        <v>45746</v>
      </c>
      <c r="F1775" s="271">
        <f t="shared" si="1269"/>
        <v>0</v>
      </c>
      <c r="G1775" s="97">
        <f t="shared" si="1196"/>
        <v>0</v>
      </c>
      <c r="H1775" s="240">
        <f>IF(G1775=0,0,SUMIFS('Sch A. Input'!$H765:$CJ765,'Sch A. Input'!$H$14:$CJ$14,"Recurring",'Sch A. Input'!$H$13:$CJ$13,"&lt;="&amp;$O$1021,'Sch A. Input'!$H$13:$CJ$13,"&lt;="&amp;$L$11))</f>
        <v>0</v>
      </c>
      <c r="I1775" s="240">
        <f>IF(G1775=0,0,SUMIFS('Sch A. Input'!$H765:$CJ765,'Sch A. Input'!$H$14:$CJ$14,"One-time",'Sch A. Input'!$H$13:$CJ$13,"&lt;="&amp;$O$1021,'Sch A. Input'!$H$13:$CJ$13,"&lt;="&amp;$L$11))</f>
        <v>0</v>
      </c>
      <c r="J1775" s="281">
        <f t="shared" si="1220"/>
        <v>0</v>
      </c>
      <c r="K1775" s="240">
        <f t="shared" si="1221"/>
        <v>0</v>
      </c>
      <c r="L1775" s="240">
        <f t="shared" si="1222"/>
        <v>0</v>
      </c>
      <c r="M1775" s="274">
        <f t="shared" si="1215"/>
        <v>0</v>
      </c>
      <c r="N1775" s="279">
        <f t="shared" si="1197"/>
        <v>0</v>
      </c>
      <c r="O1775" s="243">
        <f t="shared" si="1198"/>
        <v>0</v>
      </c>
      <c r="P1775" s="246"/>
      <c r="Q1775" s="283">
        <f t="shared" si="1223"/>
        <v>0</v>
      </c>
      <c r="R1775" s="240">
        <f>IF(Q1775=0,0,SUMIFS('Sch A. Input'!$H765:$CJ765,'Sch A. Input'!$H$14:$CJ$14,"Recurring",'Sch A. Input'!$H$13:$CJ$13,"&lt;="&amp;$L$11,'Sch A. Input'!$H$13:$CJ$13,"&lt;="&amp;$Y$1021,'Sch A. Input'!$H$13:$CJ$13,"&gt;"&amp;$O$1021))</f>
        <v>0</v>
      </c>
      <c r="S1775" s="240">
        <f>IF(Q1775=0,0,SUMIFS('Sch A. Input'!$H765:$CJ765,'Sch A. Input'!$H$14:$CJ$14,"One-time",'Sch A. Input'!$H$13:$CJ$13,"&lt;="&amp;$L$11,'Sch A. Input'!$H$13:$CJ$13,"&lt;="&amp;$Y$1021,'Sch A. Input'!$H$13:$CJ$13,"&gt;"&amp;$O$1021))</f>
        <v>0</v>
      </c>
      <c r="T1775" s="281">
        <f t="shared" si="1224"/>
        <v>0</v>
      </c>
      <c r="U1775" s="240">
        <f t="shared" si="1225"/>
        <v>0</v>
      </c>
      <c r="V1775" s="240">
        <f t="shared" si="1226"/>
        <v>0</v>
      </c>
      <c r="W1775" s="274">
        <f t="shared" si="1216"/>
        <v>0</v>
      </c>
      <c r="X1775" s="279">
        <f t="shared" si="1199"/>
        <v>0</v>
      </c>
      <c r="Y1775" s="243">
        <f t="shared" si="1200"/>
        <v>0</v>
      </c>
      <c r="Z1775" s="246"/>
      <c r="AA1775" s="283">
        <f t="shared" si="1227"/>
        <v>0</v>
      </c>
      <c r="AB1775" s="240">
        <f>IF(AA1775=0,0,SUMIFS('Sch A. Input'!$H765:$CJ765,'Sch A. Input'!$H$14:$CJ$14,"Recurring",'Sch A. Input'!$H$13:$CJ$13,"&lt;="&amp;$L$11,'Sch A. Input'!$H$13:$CJ$13,"&lt;="&amp;$AI$1021,'Sch A. Input'!$H$13:$CJ$13,"&gt;"&amp;$Y$1021))</f>
        <v>0</v>
      </c>
      <c r="AC1775" s="240">
        <f>IF(AA1775=0,0,SUMIFS('Sch A. Input'!$H765:$CJ765,'Sch A. Input'!$H$14:$CJ$14,"One-time",'Sch A. Input'!$H$13:$CJ$13,"&lt;="&amp;$L$11,'Sch A. Input'!$H$13:$CJ$13,"&lt;="&amp;$AI$1021,'Sch A. Input'!$H$13:$CJ$13,"&gt;"&amp;$Y$1021))</f>
        <v>0</v>
      </c>
      <c r="AD1775" s="281">
        <f t="shared" si="1228"/>
        <v>0</v>
      </c>
      <c r="AE1775" s="240">
        <f t="shared" si="1229"/>
        <v>0</v>
      </c>
      <c r="AF1775" s="240">
        <f t="shared" si="1230"/>
        <v>0</v>
      </c>
      <c r="AG1775" s="274">
        <f t="shared" si="1217"/>
        <v>0</v>
      </c>
      <c r="AH1775" s="279">
        <f t="shared" si="1201"/>
        <v>0</v>
      </c>
      <c r="AI1775" s="243">
        <f t="shared" si="1202"/>
        <v>0</v>
      </c>
      <c r="AK1775" s="283">
        <f t="shared" si="1231"/>
        <v>0</v>
      </c>
      <c r="AL1775" s="240">
        <f>IF(AK1775=0,0,SUMIFS('Sch A. Input'!$H765:$CJ765,'Sch A. Input'!$H$14:$CJ$14,"Recurring",'Sch A. Input'!$H$13:$CJ$13,"&lt;="&amp;$L$11,'Sch A. Input'!$H$13:$CJ$13,"&lt;="&amp;$AS$1021,'Sch A. Input'!$H$13:$CJ$13,"&gt;"&amp;$AI$1021))</f>
        <v>0</v>
      </c>
      <c r="AM1775" s="240">
        <f>IF(AK1775=0,0,SUMIFS('Sch A. Input'!$H765:$CJ765,'Sch A. Input'!$H$14:$CJ$14,"One-time",'Sch A. Input'!$H$13:$CJ$13,"&lt;="&amp;$L$11,'Sch A. Input'!$H$13:$CJ$13,"&lt;="&amp;$AS$1021,'Sch A. Input'!$H$13:$CJ$13,"&gt;"&amp;$AI$1021))</f>
        <v>0</v>
      </c>
      <c r="AN1775" s="281">
        <f t="shared" si="1232"/>
        <v>0</v>
      </c>
      <c r="AO1775" s="240">
        <f t="shared" si="1233"/>
        <v>0</v>
      </c>
      <c r="AP1775" s="240">
        <f t="shared" si="1234"/>
        <v>0</v>
      </c>
      <c r="AQ1775" s="274">
        <f t="shared" si="1218"/>
        <v>0</v>
      </c>
      <c r="AR1775" s="279">
        <f t="shared" si="1203"/>
        <v>0</v>
      </c>
      <c r="AS1775" s="243">
        <f t="shared" si="1204"/>
        <v>0</v>
      </c>
      <c r="AY1775" s="158"/>
      <c r="AZ1775" s="158"/>
      <c r="BK1775" s="2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25">
      <c r="B1776" s="69" t="str">
        <f t="shared" ref="B1776:F1776" si="1270">B769</f>
        <v/>
      </c>
      <c r="C1776" s="164" t="str">
        <f t="shared" si="1270"/>
        <v/>
      </c>
      <c r="D1776" s="271" t="str">
        <f t="shared" si="1270"/>
        <v/>
      </c>
      <c r="E1776" s="271">
        <f t="shared" si="1270"/>
        <v>45746</v>
      </c>
      <c r="F1776" s="271">
        <f t="shared" si="1270"/>
        <v>0</v>
      </c>
      <c r="G1776" s="97">
        <f t="shared" si="1196"/>
        <v>0</v>
      </c>
      <c r="H1776" s="240">
        <f>IF(G1776=0,0,SUMIFS('Sch A. Input'!$H766:$CJ766,'Sch A. Input'!$H$14:$CJ$14,"Recurring",'Sch A. Input'!$H$13:$CJ$13,"&lt;="&amp;$O$1021,'Sch A. Input'!$H$13:$CJ$13,"&lt;="&amp;$L$11))</f>
        <v>0</v>
      </c>
      <c r="I1776" s="240">
        <f>IF(G1776=0,0,SUMIFS('Sch A. Input'!$H766:$CJ766,'Sch A. Input'!$H$14:$CJ$14,"One-time",'Sch A. Input'!$H$13:$CJ$13,"&lt;="&amp;$O$1021,'Sch A. Input'!$H$13:$CJ$13,"&lt;="&amp;$L$11))</f>
        <v>0</v>
      </c>
      <c r="J1776" s="281">
        <f t="shared" si="1220"/>
        <v>0</v>
      </c>
      <c r="K1776" s="240">
        <f t="shared" si="1221"/>
        <v>0</v>
      </c>
      <c r="L1776" s="240">
        <f t="shared" si="1222"/>
        <v>0</v>
      </c>
      <c r="M1776" s="274">
        <f t="shared" si="1215"/>
        <v>0</v>
      </c>
      <c r="N1776" s="279">
        <f t="shared" si="1197"/>
        <v>0</v>
      </c>
      <c r="O1776" s="243">
        <f t="shared" si="1198"/>
        <v>0</v>
      </c>
      <c r="P1776" s="246"/>
      <c r="Q1776" s="283">
        <f t="shared" si="1223"/>
        <v>0</v>
      </c>
      <c r="R1776" s="240">
        <f>IF(Q1776=0,0,SUMIFS('Sch A. Input'!$H766:$CJ766,'Sch A. Input'!$H$14:$CJ$14,"Recurring",'Sch A. Input'!$H$13:$CJ$13,"&lt;="&amp;$L$11,'Sch A. Input'!$H$13:$CJ$13,"&lt;="&amp;$Y$1021,'Sch A. Input'!$H$13:$CJ$13,"&gt;"&amp;$O$1021))</f>
        <v>0</v>
      </c>
      <c r="S1776" s="240">
        <f>IF(Q1776=0,0,SUMIFS('Sch A. Input'!$H766:$CJ766,'Sch A. Input'!$H$14:$CJ$14,"One-time",'Sch A. Input'!$H$13:$CJ$13,"&lt;="&amp;$L$11,'Sch A. Input'!$H$13:$CJ$13,"&lt;="&amp;$Y$1021,'Sch A. Input'!$H$13:$CJ$13,"&gt;"&amp;$O$1021))</f>
        <v>0</v>
      </c>
      <c r="T1776" s="281">
        <f t="shared" si="1224"/>
        <v>0</v>
      </c>
      <c r="U1776" s="240">
        <f t="shared" si="1225"/>
        <v>0</v>
      </c>
      <c r="V1776" s="240">
        <f t="shared" si="1226"/>
        <v>0</v>
      </c>
      <c r="W1776" s="274">
        <f t="shared" si="1216"/>
        <v>0</v>
      </c>
      <c r="X1776" s="279">
        <f t="shared" si="1199"/>
        <v>0</v>
      </c>
      <c r="Y1776" s="243">
        <f t="shared" si="1200"/>
        <v>0</v>
      </c>
      <c r="Z1776" s="246"/>
      <c r="AA1776" s="283">
        <f t="shared" si="1227"/>
        <v>0</v>
      </c>
      <c r="AB1776" s="240">
        <f>IF(AA1776=0,0,SUMIFS('Sch A. Input'!$H766:$CJ766,'Sch A. Input'!$H$14:$CJ$14,"Recurring",'Sch A. Input'!$H$13:$CJ$13,"&lt;="&amp;$L$11,'Sch A. Input'!$H$13:$CJ$13,"&lt;="&amp;$AI$1021,'Sch A. Input'!$H$13:$CJ$13,"&gt;"&amp;$Y$1021))</f>
        <v>0</v>
      </c>
      <c r="AC1776" s="240">
        <f>IF(AA1776=0,0,SUMIFS('Sch A. Input'!$H766:$CJ766,'Sch A. Input'!$H$14:$CJ$14,"One-time",'Sch A. Input'!$H$13:$CJ$13,"&lt;="&amp;$L$11,'Sch A. Input'!$H$13:$CJ$13,"&lt;="&amp;$AI$1021,'Sch A. Input'!$H$13:$CJ$13,"&gt;"&amp;$Y$1021))</f>
        <v>0</v>
      </c>
      <c r="AD1776" s="281">
        <f t="shared" si="1228"/>
        <v>0</v>
      </c>
      <c r="AE1776" s="240">
        <f t="shared" si="1229"/>
        <v>0</v>
      </c>
      <c r="AF1776" s="240">
        <f t="shared" si="1230"/>
        <v>0</v>
      </c>
      <c r="AG1776" s="274">
        <f t="shared" si="1217"/>
        <v>0</v>
      </c>
      <c r="AH1776" s="279">
        <f t="shared" si="1201"/>
        <v>0</v>
      </c>
      <c r="AI1776" s="243">
        <f t="shared" si="1202"/>
        <v>0</v>
      </c>
      <c r="AK1776" s="283">
        <f t="shared" si="1231"/>
        <v>0</v>
      </c>
      <c r="AL1776" s="240">
        <f>IF(AK1776=0,0,SUMIFS('Sch A. Input'!$H766:$CJ766,'Sch A. Input'!$H$14:$CJ$14,"Recurring",'Sch A. Input'!$H$13:$CJ$13,"&lt;="&amp;$L$11,'Sch A. Input'!$H$13:$CJ$13,"&lt;="&amp;$AS$1021,'Sch A. Input'!$H$13:$CJ$13,"&gt;"&amp;$AI$1021))</f>
        <v>0</v>
      </c>
      <c r="AM1776" s="240">
        <f>IF(AK1776=0,0,SUMIFS('Sch A. Input'!$H766:$CJ766,'Sch A. Input'!$H$14:$CJ$14,"One-time",'Sch A. Input'!$H$13:$CJ$13,"&lt;="&amp;$L$11,'Sch A. Input'!$H$13:$CJ$13,"&lt;="&amp;$AS$1021,'Sch A. Input'!$H$13:$CJ$13,"&gt;"&amp;$AI$1021))</f>
        <v>0</v>
      </c>
      <c r="AN1776" s="281">
        <f t="shared" si="1232"/>
        <v>0</v>
      </c>
      <c r="AO1776" s="240">
        <f t="shared" si="1233"/>
        <v>0</v>
      </c>
      <c r="AP1776" s="240">
        <f t="shared" si="1234"/>
        <v>0</v>
      </c>
      <c r="AQ1776" s="274">
        <f t="shared" si="1218"/>
        <v>0</v>
      </c>
      <c r="AR1776" s="279">
        <f t="shared" si="1203"/>
        <v>0</v>
      </c>
      <c r="AS1776" s="243">
        <f t="shared" si="1204"/>
        <v>0</v>
      </c>
      <c r="AY1776" s="158"/>
      <c r="AZ1776" s="158"/>
      <c r="BK1776" s="2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25">
      <c r="B1777" s="69" t="str">
        <f t="shared" ref="B1777:F1777" si="1271">B770</f>
        <v/>
      </c>
      <c r="C1777" s="164" t="str">
        <f t="shared" si="1271"/>
        <v/>
      </c>
      <c r="D1777" s="271" t="str">
        <f t="shared" si="1271"/>
        <v/>
      </c>
      <c r="E1777" s="271">
        <f t="shared" si="1271"/>
        <v>45746</v>
      </c>
      <c r="F1777" s="271">
        <f t="shared" si="1271"/>
        <v>0</v>
      </c>
      <c r="G1777" s="97">
        <f t="shared" si="1196"/>
        <v>0</v>
      </c>
      <c r="H1777" s="240">
        <f>IF(G1777=0,0,SUMIFS('Sch A. Input'!$H767:$CJ767,'Sch A. Input'!$H$14:$CJ$14,"Recurring",'Sch A. Input'!$H$13:$CJ$13,"&lt;="&amp;$O$1021,'Sch A. Input'!$H$13:$CJ$13,"&lt;="&amp;$L$11))</f>
        <v>0</v>
      </c>
      <c r="I1777" s="240">
        <f>IF(G1777=0,0,SUMIFS('Sch A. Input'!$H767:$CJ767,'Sch A. Input'!$H$14:$CJ$14,"One-time",'Sch A. Input'!$H$13:$CJ$13,"&lt;="&amp;$O$1021,'Sch A. Input'!$H$13:$CJ$13,"&lt;="&amp;$L$11))</f>
        <v>0</v>
      </c>
      <c r="J1777" s="281">
        <f t="shared" si="1220"/>
        <v>0</v>
      </c>
      <c r="K1777" s="240">
        <f t="shared" si="1221"/>
        <v>0</v>
      </c>
      <c r="L1777" s="240">
        <f t="shared" si="1222"/>
        <v>0</v>
      </c>
      <c r="M1777" s="274">
        <f t="shared" si="1215"/>
        <v>0</v>
      </c>
      <c r="N1777" s="279">
        <f t="shared" si="1197"/>
        <v>0</v>
      </c>
      <c r="O1777" s="243">
        <f t="shared" si="1198"/>
        <v>0</v>
      </c>
      <c r="P1777" s="246"/>
      <c r="Q1777" s="283">
        <f t="shared" si="1223"/>
        <v>0</v>
      </c>
      <c r="R1777" s="240">
        <f>IF(Q1777=0,0,SUMIFS('Sch A. Input'!$H767:$CJ767,'Sch A. Input'!$H$14:$CJ$14,"Recurring",'Sch A. Input'!$H$13:$CJ$13,"&lt;="&amp;$L$11,'Sch A. Input'!$H$13:$CJ$13,"&lt;="&amp;$Y$1021,'Sch A. Input'!$H$13:$CJ$13,"&gt;"&amp;$O$1021))</f>
        <v>0</v>
      </c>
      <c r="S1777" s="240">
        <f>IF(Q1777=0,0,SUMIFS('Sch A. Input'!$H767:$CJ767,'Sch A. Input'!$H$14:$CJ$14,"One-time",'Sch A. Input'!$H$13:$CJ$13,"&lt;="&amp;$L$11,'Sch A. Input'!$H$13:$CJ$13,"&lt;="&amp;$Y$1021,'Sch A. Input'!$H$13:$CJ$13,"&gt;"&amp;$O$1021))</f>
        <v>0</v>
      </c>
      <c r="T1777" s="281">
        <f t="shared" si="1224"/>
        <v>0</v>
      </c>
      <c r="U1777" s="240">
        <f t="shared" si="1225"/>
        <v>0</v>
      </c>
      <c r="V1777" s="240">
        <f t="shared" si="1226"/>
        <v>0</v>
      </c>
      <c r="W1777" s="274">
        <f t="shared" si="1216"/>
        <v>0</v>
      </c>
      <c r="X1777" s="279">
        <f t="shared" si="1199"/>
        <v>0</v>
      </c>
      <c r="Y1777" s="243">
        <f t="shared" si="1200"/>
        <v>0</v>
      </c>
      <c r="Z1777" s="246"/>
      <c r="AA1777" s="283">
        <f t="shared" si="1227"/>
        <v>0</v>
      </c>
      <c r="AB1777" s="240">
        <f>IF(AA1777=0,0,SUMIFS('Sch A. Input'!$H767:$CJ767,'Sch A. Input'!$H$14:$CJ$14,"Recurring",'Sch A. Input'!$H$13:$CJ$13,"&lt;="&amp;$L$11,'Sch A. Input'!$H$13:$CJ$13,"&lt;="&amp;$AI$1021,'Sch A. Input'!$H$13:$CJ$13,"&gt;"&amp;$Y$1021))</f>
        <v>0</v>
      </c>
      <c r="AC1777" s="240">
        <f>IF(AA1777=0,0,SUMIFS('Sch A. Input'!$H767:$CJ767,'Sch A. Input'!$H$14:$CJ$14,"One-time",'Sch A. Input'!$H$13:$CJ$13,"&lt;="&amp;$L$11,'Sch A. Input'!$H$13:$CJ$13,"&lt;="&amp;$AI$1021,'Sch A. Input'!$H$13:$CJ$13,"&gt;"&amp;$Y$1021))</f>
        <v>0</v>
      </c>
      <c r="AD1777" s="281">
        <f t="shared" si="1228"/>
        <v>0</v>
      </c>
      <c r="AE1777" s="240">
        <f t="shared" si="1229"/>
        <v>0</v>
      </c>
      <c r="AF1777" s="240">
        <f t="shared" si="1230"/>
        <v>0</v>
      </c>
      <c r="AG1777" s="274">
        <f t="shared" si="1217"/>
        <v>0</v>
      </c>
      <c r="AH1777" s="279">
        <f t="shared" si="1201"/>
        <v>0</v>
      </c>
      <c r="AI1777" s="243">
        <f t="shared" si="1202"/>
        <v>0</v>
      </c>
      <c r="AK1777" s="283">
        <f t="shared" si="1231"/>
        <v>0</v>
      </c>
      <c r="AL1777" s="240">
        <f>IF(AK1777=0,0,SUMIFS('Sch A. Input'!$H767:$CJ767,'Sch A. Input'!$H$14:$CJ$14,"Recurring",'Sch A. Input'!$H$13:$CJ$13,"&lt;="&amp;$L$11,'Sch A. Input'!$H$13:$CJ$13,"&lt;="&amp;$AS$1021,'Sch A. Input'!$H$13:$CJ$13,"&gt;"&amp;$AI$1021))</f>
        <v>0</v>
      </c>
      <c r="AM1777" s="240">
        <f>IF(AK1777=0,0,SUMIFS('Sch A. Input'!$H767:$CJ767,'Sch A. Input'!$H$14:$CJ$14,"One-time",'Sch A. Input'!$H$13:$CJ$13,"&lt;="&amp;$L$11,'Sch A. Input'!$H$13:$CJ$13,"&lt;="&amp;$AS$1021,'Sch A. Input'!$H$13:$CJ$13,"&gt;"&amp;$AI$1021))</f>
        <v>0</v>
      </c>
      <c r="AN1777" s="281">
        <f t="shared" si="1232"/>
        <v>0</v>
      </c>
      <c r="AO1777" s="240">
        <f t="shared" si="1233"/>
        <v>0</v>
      </c>
      <c r="AP1777" s="240">
        <f t="shared" si="1234"/>
        <v>0</v>
      </c>
      <c r="AQ1777" s="274">
        <f t="shared" si="1218"/>
        <v>0</v>
      </c>
      <c r="AR1777" s="279">
        <f t="shared" si="1203"/>
        <v>0</v>
      </c>
      <c r="AS1777" s="243">
        <f t="shared" si="1204"/>
        <v>0</v>
      </c>
      <c r="AY1777" s="158"/>
      <c r="AZ1777" s="158"/>
      <c r="BK1777" s="2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25">
      <c r="B1778" s="69" t="str">
        <f t="shared" ref="B1778:F1778" si="1272">B771</f>
        <v/>
      </c>
      <c r="C1778" s="164" t="str">
        <f t="shared" si="1272"/>
        <v/>
      </c>
      <c r="D1778" s="271" t="str">
        <f t="shared" si="1272"/>
        <v/>
      </c>
      <c r="E1778" s="271">
        <f t="shared" si="1272"/>
        <v>45746</v>
      </c>
      <c r="F1778" s="271">
        <f t="shared" si="1272"/>
        <v>0</v>
      </c>
      <c r="G1778" s="97">
        <f t="shared" si="1196"/>
        <v>0</v>
      </c>
      <c r="H1778" s="240">
        <f>IF(G1778=0,0,SUMIFS('Sch A. Input'!$H768:$CJ768,'Sch A. Input'!$H$14:$CJ$14,"Recurring",'Sch A. Input'!$H$13:$CJ$13,"&lt;="&amp;$O$1021,'Sch A. Input'!$H$13:$CJ$13,"&lt;="&amp;$L$11))</f>
        <v>0</v>
      </c>
      <c r="I1778" s="240">
        <f>IF(G1778=0,0,SUMIFS('Sch A. Input'!$H768:$CJ768,'Sch A. Input'!$H$14:$CJ$14,"One-time",'Sch A. Input'!$H$13:$CJ$13,"&lt;="&amp;$O$1021,'Sch A. Input'!$H$13:$CJ$13,"&lt;="&amp;$L$11))</f>
        <v>0</v>
      </c>
      <c r="J1778" s="281">
        <f t="shared" si="1220"/>
        <v>0</v>
      </c>
      <c r="K1778" s="240">
        <f t="shared" si="1221"/>
        <v>0</v>
      </c>
      <c r="L1778" s="240">
        <f t="shared" si="1222"/>
        <v>0</v>
      </c>
      <c r="M1778" s="274">
        <f t="shared" si="1215"/>
        <v>0</v>
      </c>
      <c r="N1778" s="279">
        <f t="shared" si="1197"/>
        <v>0</v>
      </c>
      <c r="O1778" s="243">
        <f t="shared" si="1198"/>
        <v>0</v>
      </c>
      <c r="P1778" s="246"/>
      <c r="Q1778" s="283">
        <f t="shared" si="1223"/>
        <v>0</v>
      </c>
      <c r="R1778" s="240">
        <f>IF(Q1778=0,0,SUMIFS('Sch A. Input'!$H768:$CJ768,'Sch A. Input'!$H$14:$CJ$14,"Recurring",'Sch A. Input'!$H$13:$CJ$13,"&lt;="&amp;$L$11,'Sch A. Input'!$H$13:$CJ$13,"&lt;="&amp;$Y$1021,'Sch A. Input'!$H$13:$CJ$13,"&gt;"&amp;$O$1021))</f>
        <v>0</v>
      </c>
      <c r="S1778" s="240">
        <f>IF(Q1778=0,0,SUMIFS('Sch A. Input'!$H768:$CJ768,'Sch A. Input'!$H$14:$CJ$14,"One-time",'Sch A. Input'!$H$13:$CJ$13,"&lt;="&amp;$L$11,'Sch A. Input'!$H$13:$CJ$13,"&lt;="&amp;$Y$1021,'Sch A. Input'!$H$13:$CJ$13,"&gt;"&amp;$O$1021))</f>
        <v>0</v>
      </c>
      <c r="T1778" s="281">
        <f t="shared" si="1224"/>
        <v>0</v>
      </c>
      <c r="U1778" s="240">
        <f t="shared" si="1225"/>
        <v>0</v>
      </c>
      <c r="V1778" s="240">
        <f t="shared" si="1226"/>
        <v>0</v>
      </c>
      <c r="W1778" s="274">
        <f t="shared" si="1216"/>
        <v>0</v>
      </c>
      <c r="X1778" s="279">
        <f t="shared" si="1199"/>
        <v>0</v>
      </c>
      <c r="Y1778" s="243">
        <f t="shared" si="1200"/>
        <v>0</v>
      </c>
      <c r="Z1778" s="246"/>
      <c r="AA1778" s="283">
        <f t="shared" si="1227"/>
        <v>0</v>
      </c>
      <c r="AB1778" s="240">
        <f>IF(AA1778=0,0,SUMIFS('Sch A. Input'!$H768:$CJ768,'Sch A. Input'!$H$14:$CJ$14,"Recurring",'Sch A. Input'!$H$13:$CJ$13,"&lt;="&amp;$L$11,'Sch A. Input'!$H$13:$CJ$13,"&lt;="&amp;$AI$1021,'Sch A. Input'!$H$13:$CJ$13,"&gt;"&amp;$Y$1021))</f>
        <v>0</v>
      </c>
      <c r="AC1778" s="240">
        <f>IF(AA1778=0,0,SUMIFS('Sch A. Input'!$H768:$CJ768,'Sch A. Input'!$H$14:$CJ$14,"One-time",'Sch A. Input'!$H$13:$CJ$13,"&lt;="&amp;$L$11,'Sch A. Input'!$H$13:$CJ$13,"&lt;="&amp;$AI$1021,'Sch A. Input'!$H$13:$CJ$13,"&gt;"&amp;$Y$1021))</f>
        <v>0</v>
      </c>
      <c r="AD1778" s="281">
        <f t="shared" si="1228"/>
        <v>0</v>
      </c>
      <c r="AE1778" s="240">
        <f t="shared" si="1229"/>
        <v>0</v>
      </c>
      <c r="AF1778" s="240">
        <f t="shared" si="1230"/>
        <v>0</v>
      </c>
      <c r="AG1778" s="274">
        <f t="shared" si="1217"/>
        <v>0</v>
      </c>
      <c r="AH1778" s="279">
        <f t="shared" si="1201"/>
        <v>0</v>
      </c>
      <c r="AI1778" s="243">
        <f t="shared" si="1202"/>
        <v>0</v>
      </c>
      <c r="AK1778" s="283">
        <f t="shared" si="1231"/>
        <v>0</v>
      </c>
      <c r="AL1778" s="240">
        <f>IF(AK1778=0,0,SUMIFS('Sch A. Input'!$H768:$CJ768,'Sch A. Input'!$H$14:$CJ$14,"Recurring",'Sch A. Input'!$H$13:$CJ$13,"&lt;="&amp;$L$11,'Sch A. Input'!$H$13:$CJ$13,"&lt;="&amp;$AS$1021,'Sch A. Input'!$H$13:$CJ$13,"&gt;"&amp;$AI$1021))</f>
        <v>0</v>
      </c>
      <c r="AM1778" s="240">
        <f>IF(AK1778=0,0,SUMIFS('Sch A. Input'!$H768:$CJ768,'Sch A. Input'!$H$14:$CJ$14,"One-time",'Sch A. Input'!$H$13:$CJ$13,"&lt;="&amp;$L$11,'Sch A. Input'!$H$13:$CJ$13,"&lt;="&amp;$AS$1021,'Sch A. Input'!$H$13:$CJ$13,"&gt;"&amp;$AI$1021))</f>
        <v>0</v>
      </c>
      <c r="AN1778" s="281">
        <f t="shared" si="1232"/>
        <v>0</v>
      </c>
      <c r="AO1778" s="240">
        <f t="shared" si="1233"/>
        <v>0</v>
      </c>
      <c r="AP1778" s="240">
        <f t="shared" si="1234"/>
        <v>0</v>
      </c>
      <c r="AQ1778" s="274">
        <f t="shared" si="1218"/>
        <v>0</v>
      </c>
      <c r="AR1778" s="279">
        <f t="shared" si="1203"/>
        <v>0</v>
      </c>
      <c r="AS1778" s="243">
        <f t="shared" si="1204"/>
        <v>0</v>
      </c>
      <c r="AY1778" s="158"/>
      <c r="AZ1778" s="158"/>
      <c r="BK1778" s="2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25">
      <c r="B1779" s="69" t="str">
        <f t="shared" ref="B1779:F1779" si="1273">B772</f>
        <v/>
      </c>
      <c r="C1779" s="164" t="str">
        <f t="shared" si="1273"/>
        <v/>
      </c>
      <c r="D1779" s="271" t="str">
        <f t="shared" si="1273"/>
        <v/>
      </c>
      <c r="E1779" s="271">
        <f t="shared" si="1273"/>
        <v>45746</v>
      </c>
      <c r="F1779" s="271">
        <f t="shared" si="1273"/>
        <v>0</v>
      </c>
      <c r="G1779" s="97">
        <f t="shared" si="1196"/>
        <v>0</v>
      </c>
      <c r="H1779" s="240">
        <f>IF(G1779=0,0,SUMIFS('Sch A. Input'!$H769:$CJ769,'Sch A. Input'!$H$14:$CJ$14,"Recurring",'Sch A. Input'!$H$13:$CJ$13,"&lt;="&amp;$O$1021,'Sch A. Input'!$H$13:$CJ$13,"&lt;="&amp;$L$11))</f>
        <v>0</v>
      </c>
      <c r="I1779" s="240">
        <f>IF(G1779=0,0,SUMIFS('Sch A. Input'!$H769:$CJ769,'Sch A. Input'!$H$14:$CJ$14,"One-time",'Sch A. Input'!$H$13:$CJ$13,"&lt;="&amp;$O$1021,'Sch A. Input'!$H$13:$CJ$13,"&lt;="&amp;$L$11))</f>
        <v>0</v>
      </c>
      <c r="J1779" s="281">
        <f t="shared" si="1220"/>
        <v>0</v>
      </c>
      <c r="K1779" s="240">
        <f t="shared" si="1221"/>
        <v>0</v>
      </c>
      <c r="L1779" s="240">
        <f t="shared" si="1222"/>
        <v>0</v>
      </c>
      <c r="M1779" s="274">
        <f t="shared" si="1215"/>
        <v>0</v>
      </c>
      <c r="N1779" s="279">
        <f t="shared" si="1197"/>
        <v>0</v>
      </c>
      <c r="O1779" s="243">
        <f t="shared" si="1198"/>
        <v>0</v>
      </c>
      <c r="P1779" s="246"/>
      <c r="Q1779" s="283">
        <f t="shared" si="1223"/>
        <v>0</v>
      </c>
      <c r="R1779" s="240">
        <f>IF(Q1779=0,0,SUMIFS('Sch A. Input'!$H769:$CJ769,'Sch A. Input'!$H$14:$CJ$14,"Recurring",'Sch A. Input'!$H$13:$CJ$13,"&lt;="&amp;$L$11,'Sch A. Input'!$H$13:$CJ$13,"&lt;="&amp;$Y$1021,'Sch A. Input'!$H$13:$CJ$13,"&gt;"&amp;$O$1021))</f>
        <v>0</v>
      </c>
      <c r="S1779" s="240">
        <f>IF(Q1779=0,0,SUMIFS('Sch A. Input'!$H769:$CJ769,'Sch A. Input'!$H$14:$CJ$14,"One-time",'Sch A. Input'!$H$13:$CJ$13,"&lt;="&amp;$L$11,'Sch A. Input'!$H$13:$CJ$13,"&lt;="&amp;$Y$1021,'Sch A. Input'!$H$13:$CJ$13,"&gt;"&amp;$O$1021))</f>
        <v>0</v>
      </c>
      <c r="T1779" s="281">
        <f t="shared" si="1224"/>
        <v>0</v>
      </c>
      <c r="U1779" s="240">
        <f t="shared" si="1225"/>
        <v>0</v>
      </c>
      <c r="V1779" s="240">
        <f t="shared" si="1226"/>
        <v>0</v>
      </c>
      <c r="W1779" s="274">
        <f t="shared" si="1216"/>
        <v>0</v>
      </c>
      <c r="X1779" s="279">
        <f t="shared" si="1199"/>
        <v>0</v>
      </c>
      <c r="Y1779" s="243">
        <f t="shared" si="1200"/>
        <v>0</v>
      </c>
      <c r="Z1779" s="246"/>
      <c r="AA1779" s="283">
        <f t="shared" si="1227"/>
        <v>0</v>
      </c>
      <c r="AB1779" s="240">
        <f>IF(AA1779=0,0,SUMIFS('Sch A. Input'!$H769:$CJ769,'Sch A. Input'!$H$14:$CJ$14,"Recurring",'Sch A. Input'!$H$13:$CJ$13,"&lt;="&amp;$L$11,'Sch A. Input'!$H$13:$CJ$13,"&lt;="&amp;$AI$1021,'Sch A. Input'!$H$13:$CJ$13,"&gt;"&amp;$Y$1021))</f>
        <v>0</v>
      </c>
      <c r="AC1779" s="240">
        <f>IF(AA1779=0,0,SUMIFS('Sch A. Input'!$H769:$CJ769,'Sch A. Input'!$H$14:$CJ$14,"One-time",'Sch A. Input'!$H$13:$CJ$13,"&lt;="&amp;$L$11,'Sch A. Input'!$H$13:$CJ$13,"&lt;="&amp;$AI$1021,'Sch A. Input'!$H$13:$CJ$13,"&gt;"&amp;$Y$1021))</f>
        <v>0</v>
      </c>
      <c r="AD1779" s="281">
        <f t="shared" si="1228"/>
        <v>0</v>
      </c>
      <c r="AE1779" s="240">
        <f t="shared" si="1229"/>
        <v>0</v>
      </c>
      <c r="AF1779" s="240">
        <f t="shared" si="1230"/>
        <v>0</v>
      </c>
      <c r="AG1779" s="274">
        <f t="shared" si="1217"/>
        <v>0</v>
      </c>
      <c r="AH1779" s="279">
        <f t="shared" si="1201"/>
        <v>0</v>
      </c>
      <c r="AI1779" s="243">
        <f t="shared" si="1202"/>
        <v>0</v>
      </c>
      <c r="AK1779" s="283">
        <f t="shared" si="1231"/>
        <v>0</v>
      </c>
      <c r="AL1779" s="240">
        <f>IF(AK1779=0,0,SUMIFS('Sch A. Input'!$H769:$CJ769,'Sch A. Input'!$H$14:$CJ$14,"Recurring",'Sch A. Input'!$H$13:$CJ$13,"&lt;="&amp;$L$11,'Sch A. Input'!$H$13:$CJ$13,"&lt;="&amp;$AS$1021,'Sch A. Input'!$H$13:$CJ$13,"&gt;"&amp;$AI$1021))</f>
        <v>0</v>
      </c>
      <c r="AM1779" s="240">
        <f>IF(AK1779=0,0,SUMIFS('Sch A. Input'!$H769:$CJ769,'Sch A. Input'!$H$14:$CJ$14,"One-time",'Sch A. Input'!$H$13:$CJ$13,"&lt;="&amp;$L$11,'Sch A. Input'!$H$13:$CJ$13,"&lt;="&amp;$AS$1021,'Sch A. Input'!$H$13:$CJ$13,"&gt;"&amp;$AI$1021))</f>
        <v>0</v>
      </c>
      <c r="AN1779" s="281">
        <f t="shared" si="1232"/>
        <v>0</v>
      </c>
      <c r="AO1779" s="240">
        <f t="shared" si="1233"/>
        <v>0</v>
      </c>
      <c r="AP1779" s="240">
        <f t="shared" si="1234"/>
        <v>0</v>
      </c>
      <c r="AQ1779" s="274">
        <f t="shared" si="1218"/>
        <v>0</v>
      </c>
      <c r="AR1779" s="279">
        <f t="shared" si="1203"/>
        <v>0</v>
      </c>
      <c r="AS1779" s="243">
        <f t="shared" si="1204"/>
        <v>0</v>
      </c>
      <c r="AY1779" s="158"/>
      <c r="AZ1779" s="158"/>
      <c r="BK1779" s="2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25">
      <c r="B1780" s="69" t="str">
        <f t="shared" ref="B1780:F1780" si="1274">B773</f>
        <v/>
      </c>
      <c r="C1780" s="164" t="str">
        <f t="shared" si="1274"/>
        <v/>
      </c>
      <c r="D1780" s="271" t="str">
        <f t="shared" si="1274"/>
        <v/>
      </c>
      <c r="E1780" s="271">
        <f t="shared" si="1274"/>
        <v>45746</v>
      </c>
      <c r="F1780" s="271">
        <f t="shared" si="1274"/>
        <v>0</v>
      </c>
      <c r="G1780" s="97">
        <f t="shared" si="1196"/>
        <v>0</v>
      </c>
      <c r="H1780" s="240">
        <f>IF(G1780=0,0,SUMIFS('Sch A. Input'!$H770:$CJ770,'Sch A. Input'!$H$14:$CJ$14,"Recurring",'Sch A. Input'!$H$13:$CJ$13,"&lt;="&amp;$O$1021,'Sch A. Input'!$H$13:$CJ$13,"&lt;="&amp;$L$11))</f>
        <v>0</v>
      </c>
      <c r="I1780" s="240">
        <f>IF(G1780=0,0,SUMIFS('Sch A. Input'!$H770:$CJ770,'Sch A. Input'!$H$14:$CJ$14,"One-time",'Sch A. Input'!$H$13:$CJ$13,"&lt;="&amp;$O$1021,'Sch A. Input'!$H$13:$CJ$13,"&lt;="&amp;$L$11))</f>
        <v>0</v>
      </c>
      <c r="J1780" s="281">
        <f t="shared" si="1220"/>
        <v>0</v>
      </c>
      <c r="K1780" s="240">
        <f t="shared" si="1221"/>
        <v>0</v>
      </c>
      <c r="L1780" s="240">
        <f t="shared" si="1222"/>
        <v>0</v>
      </c>
      <c r="M1780" s="274">
        <f t="shared" si="1215"/>
        <v>0</v>
      </c>
      <c r="N1780" s="279">
        <f t="shared" si="1197"/>
        <v>0</v>
      </c>
      <c r="O1780" s="243">
        <f t="shared" si="1198"/>
        <v>0</v>
      </c>
      <c r="P1780" s="246"/>
      <c r="Q1780" s="283">
        <f t="shared" si="1223"/>
        <v>0</v>
      </c>
      <c r="R1780" s="240">
        <f>IF(Q1780=0,0,SUMIFS('Sch A. Input'!$H770:$CJ770,'Sch A. Input'!$H$14:$CJ$14,"Recurring",'Sch A. Input'!$H$13:$CJ$13,"&lt;="&amp;$L$11,'Sch A. Input'!$H$13:$CJ$13,"&lt;="&amp;$Y$1021,'Sch A. Input'!$H$13:$CJ$13,"&gt;"&amp;$O$1021))</f>
        <v>0</v>
      </c>
      <c r="S1780" s="240">
        <f>IF(Q1780=0,0,SUMIFS('Sch A. Input'!$H770:$CJ770,'Sch A. Input'!$H$14:$CJ$14,"One-time",'Sch A. Input'!$H$13:$CJ$13,"&lt;="&amp;$L$11,'Sch A. Input'!$H$13:$CJ$13,"&lt;="&amp;$Y$1021,'Sch A. Input'!$H$13:$CJ$13,"&gt;"&amp;$O$1021))</f>
        <v>0</v>
      </c>
      <c r="T1780" s="281">
        <f t="shared" si="1224"/>
        <v>0</v>
      </c>
      <c r="U1780" s="240">
        <f t="shared" si="1225"/>
        <v>0</v>
      </c>
      <c r="V1780" s="240">
        <f t="shared" si="1226"/>
        <v>0</v>
      </c>
      <c r="W1780" s="274">
        <f t="shared" si="1216"/>
        <v>0</v>
      </c>
      <c r="X1780" s="279">
        <f t="shared" si="1199"/>
        <v>0</v>
      </c>
      <c r="Y1780" s="243">
        <f t="shared" si="1200"/>
        <v>0</v>
      </c>
      <c r="Z1780" s="246"/>
      <c r="AA1780" s="283">
        <f t="shared" si="1227"/>
        <v>0</v>
      </c>
      <c r="AB1780" s="240">
        <f>IF(AA1780=0,0,SUMIFS('Sch A. Input'!$H770:$CJ770,'Sch A. Input'!$H$14:$CJ$14,"Recurring",'Sch A. Input'!$H$13:$CJ$13,"&lt;="&amp;$L$11,'Sch A. Input'!$H$13:$CJ$13,"&lt;="&amp;$AI$1021,'Sch A. Input'!$H$13:$CJ$13,"&gt;"&amp;$Y$1021))</f>
        <v>0</v>
      </c>
      <c r="AC1780" s="240">
        <f>IF(AA1780=0,0,SUMIFS('Sch A. Input'!$H770:$CJ770,'Sch A. Input'!$H$14:$CJ$14,"One-time",'Sch A. Input'!$H$13:$CJ$13,"&lt;="&amp;$L$11,'Sch A. Input'!$H$13:$CJ$13,"&lt;="&amp;$AI$1021,'Sch A. Input'!$H$13:$CJ$13,"&gt;"&amp;$Y$1021))</f>
        <v>0</v>
      </c>
      <c r="AD1780" s="281">
        <f t="shared" si="1228"/>
        <v>0</v>
      </c>
      <c r="AE1780" s="240">
        <f t="shared" si="1229"/>
        <v>0</v>
      </c>
      <c r="AF1780" s="240">
        <f t="shared" si="1230"/>
        <v>0</v>
      </c>
      <c r="AG1780" s="274">
        <f t="shared" si="1217"/>
        <v>0</v>
      </c>
      <c r="AH1780" s="279">
        <f t="shared" si="1201"/>
        <v>0</v>
      </c>
      <c r="AI1780" s="243">
        <f t="shared" si="1202"/>
        <v>0</v>
      </c>
      <c r="AK1780" s="283">
        <f t="shared" si="1231"/>
        <v>0</v>
      </c>
      <c r="AL1780" s="240">
        <f>IF(AK1780=0,0,SUMIFS('Sch A. Input'!$H770:$CJ770,'Sch A. Input'!$H$14:$CJ$14,"Recurring",'Sch A. Input'!$H$13:$CJ$13,"&lt;="&amp;$L$11,'Sch A. Input'!$H$13:$CJ$13,"&lt;="&amp;$AS$1021,'Sch A. Input'!$H$13:$CJ$13,"&gt;"&amp;$AI$1021))</f>
        <v>0</v>
      </c>
      <c r="AM1780" s="240">
        <f>IF(AK1780=0,0,SUMIFS('Sch A. Input'!$H770:$CJ770,'Sch A. Input'!$H$14:$CJ$14,"One-time",'Sch A. Input'!$H$13:$CJ$13,"&lt;="&amp;$L$11,'Sch A. Input'!$H$13:$CJ$13,"&lt;="&amp;$AS$1021,'Sch A. Input'!$H$13:$CJ$13,"&gt;"&amp;$AI$1021))</f>
        <v>0</v>
      </c>
      <c r="AN1780" s="281">
        <f t="shared" si="1232"/>
        <v>0</v>
      </c>
      <c r="AO1780" s="240">
        <f t="shared" si="1233"/>
        <v>0</v>
      </c>
      <c r="AP1780" s="240">
        <f t="shared" si="1234"/>
        <v>0</v>
      </c>
      <c r="AQ1780" s="274">
        <f t="shared" si="1218"/>
        <v>0</v>
      </c>
      <c r="AR1780" s="279">
        <f t="shared" si="1203"/>
        <v>0</v>
      </c>
      <c r="AS1780" s="243">
        <f t="shared" si="1204"/>
        <v>0</v>
      </c>
      <c r="AY1780" s="158"/>
      <c r="AZ1780" s="158"/>
      <c r="BK1780" s="2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25">
      <c r="B1781" s="69" t="str">
        <f t="shared" ref="B1781:F1781" si="1275">B774</f>
        <v/>
      </c>
      <c r="C1781" s="164" t="str">
        <f t="shared" si="1275"/>
        <v/>
      </c>
      <c r="D1781" s="271" t="str">
        <f t="shared" si="1275"/>
        <v/>
      </c>
      <c r="E1781" s="271">
        <f t="shared" si="1275"/>
        <v>45746</v>
      </c>
      <c r="F1781" s="271">
        <f t="shared" si="1275"/>
        <v>0</v>
      </c>
      <c r="G1781" s="97">
        <f t="shared" si="1196"/>
        <v>0</v>
      </c>
      <c r="H1781" s="240">
        <f>IF(G1781=0,0,SUMIFS('Sch A. Input'!$H771:$CJ771,'Sch A. Input'!$H$14:$CJ$14,"Recurring",'Sch A. Input'!$H$13:$CJ$13,"&lt;="&amp;$O$1021,'Sch A. Input'!$H$13:$CJ$13,"&lt;="&amp;$L$11))</f>
        <v>0</v>
      </c>
      <c r="I1781" s="240">
        <f>IF(G1781=0,0,SUMIFS('Sch A. Input'!$H771:$CJ771,'Sch A. Input'!$H$14:$CJ$14,"One-time",'Sch A. Input'!$H$13:$CJ$13,"&lt;="&amp;$O$1021,'Sch A. Input'!$H$13:$CJ$13,"&lt;="&amp;$L$11))</f>
        <v>0</v>
      </c>
      <c r="J1781" s="281">
        <f t="shared" si="1220"/>
        <v>0</v>
      </c>
      <c r="K1781" s="240">
        <f t="shared" si="1221"/>
        <v>0</v>
      </c>
      <c r="L1781" s="240">
        <f t="shared" si="1222"/>
        <v>0</v>
      </c>
      <c r="M1781" s="274">
        <f t="shared" si="1215"/>
        <v>0</v>
      </c>
      <c r="N1781" s="279">
        <f t="shared" si="1197"/>
        <v>0</v>
      </c>
      <c r="O1781" s="243">
        <f t="shared" si="1198"/>
        <v>0</v>
      </c>
      <c r="P1781" s="246"/>
      <c r="Q1781" s="283">
        <f t="shared" si="1223"/>
        <v>0</v>
      </c>
      <c r="R1781" s="240">
        <f>IF(Q1781=0,0,SUMIFS('Sch A. Input'!$H771:$CJ771,'Sch A. Input'!$H$14:$CJ$14,"Recurring",'Sch A. Input'!$H$13:$CJ$13,"&lt;="&amp;$L$11,'Sch A. Input'!$H$13:$CJ$13,"&lt;="&amp;$Y$1021,'Sch A. Input'!$H$13:$CJ$13,"&gt;"&amp;$O$1021))</f>
        <v>0</v>
      </c>
      <c r="S1781" s="240">
        <f>IF(Q1781=0,0,SUMIFS('Sch A. Input'!$H771:$CJ771,'Sch A. Input'!$H$14:$CJ$14,"One-time",'Sch A. Input'!$H$13:$CJ$13,"&lt;="&amp;$L$11,'Sch A. Input'!$H$13:$CJ$13,"&lt;="&amp;$Y$1021,'Sch A. Input'!$H$13:$CJ$13,"&gt;"&amp;$O$1021))</f>
        <v>0</v>
      </c>
      <c r="T1781" s="281">
        <f t="shared" si="1224"/>
        <v>0</v>
      </c>
      <c r="U1781" s="240">
        <f t="shared" si="1225"/>
        <v>0</v>
      </c>
      <c r="V1781" s="240">
        <f t="shared" si="1226"/>
        <v>0</v>
      </c>
      <c r="W1781" s="274">
        <f t="shared" si="1216"/>
        <v>0</v>
      </c>
      <c r="X1781" s="279">
        <f t="shared" si="1199"/>
        <v>0</v>
      </c>
      <c r="Y1781" s="243">
        <f t="shared" si="1200"/>
        <v>0</v>
      </c>
      <c r="Z1781" s="246"/>
      <c r="AA1781" s="283">
        <f t="shared" si="1227"/>
        <v>0</v>
      </c>
      <c r="AB1781" s="240">
        <f>IF(AA1781=0,0,SUMIFS('Sch A. Input'!$H771:$CJ771,'Sch A. Input'!$H$14:$CJ$14,"Recurring",'Sch A. Input'!$H$13:$CJ$13,"&lt;="&amp;$L$11,'Sch A. Input'!$H$13:$CJ$13,"&lt;="&amp;$AI$1021,'Sch A. Input'!$H$13:$CJ$13,"&gt;"&amp;$Y$1021))</f>
        <v>0</v>
      </c>
      <c r="AC1781" s="240">
        <f>IF(AA1781=0,0,SUMIFS('Sch A. Input'!$H771:$CJ771,'Sch A. Input'!$H$14:$CJ$14,"One-time",'Sch A. Input'!$H$13:$CJ$13,"&lt;="&amp;$L$11,'Sch A. Input'!$H$13:$CJ$13,"&lt;="&amp;$AI$1021,'Sch A. Input'!$H$13:$CJ$13,"&gt;"&amp;$Y$1021))</f>
        <v>0</v>
      </c>
      <c r="AD1781" s="281">
        <f t="shared" si="1228"/>
        <v>0</v>
      </c>
      <c r="AE1781" s="240">
        <f t="shared" si="1229"/>
        <v>0</v>
      </c>
      <c r="AF1781" s="240">
        <f t="shared" si="1230"/>
        <v>0</v>
      </c>
      <c r="AG1781" s="274">
        <f t="shared" si="1217"/>
        <v>0</v>
      </c>
      <c r="AH1781" s="279">
        <f t="shared" si="1201"/>
        <v>0</v>
      </c>
      <c r="AI1781" s="243">
        <f t="shared" si="1202"/>
        <v>0</v>
      </c>
      <c r="AK1781" s="283">
        <f t="shared" si="1231"/>
        <v>0</v>
      </c>
      <c r="AL1781" s="240">
        <f>IF(AK1781=0,0,SUMIFS('Sch A. Input'!$H771:$CJ771,'Sch A. Input'!$H$14:$CJ$14,"Recurring",'Sch A. Input'!$H$13:$CJ$13,"&lt;="&amp;$L$11,'Sch A. Input'!$H$13:$CJ$13,"&lt;="&amp;$AS$1021,'Sch A. Input'!$H$13:$CJ$13,"&gt;"&amp;$AI$1021))</f>
        <v>0</v>
      </c>
      <c r="AM1781" s="240">
        <f>IF(AK1781=0,0,SUMIFS('Sch A. Input'!$H771:$CJ771,'Sch A. Input'!$H$14:$CJ$14,"One-time",'Sch A. Input'!$H$13:$CJ$13,"&lt;="&amp;$L$11,'Sch A. Input'!$H$13:$CJ$13,"&lt;="&amp;$AS$1021,'Sch A. Input'!$H$13:$CJ$13,"&gt;"&amp;$AI$1021))</f>
        <v>0</v>
      </c>
      <c r="AN1781" s="281">
        <f t="shared" si="1232"/>
        <v>0</v>
      </c>
      <c r="AO1781" s="240">
        <f t="shared" si="1233"/>
        <v>0</v>
      </c>
      <c r="AP1781" s="240">
        <f t="shared" si="1234"/>
        <v>0</v>
      </c>
      <c r="AQ1781" s="274">
        <f t="shared" si="1218"/>
        <v>0</v>
      </c>
      <c r="AR1781" s="279">
        <f t="shared" si="1203"/>
        <v>0</v>
      </c>
      <c r="AS1781" s="243">
        <f t="shared" si="1204"/>
        <v>0</v>
      </c>
      <c r="AY1781" s="158"/>
      <c r="AZ1781" s="158"/>
      <c r="BK1781" s="2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25">
      <c r="B1782" s="69" t="str">
        <f t="shared" ref="B1782:F1782" si="1276">B775</f>
        <v/>
      </c>
      <c r="C1782" s="164" t="str">
        <f t="shared" si="1276"/>
        <v/>
      </c>
      <c r="D1782" s="271" t="str">
        <f t="shared" si="1276"/>
        <v/>
      </c>
      <c r="E1782" s="271">
        <f t="shared" si="1276"/>
        <v>45746</v>
      </c>
      <c r="F1782" s="271">
        <f t="shared" si="1276"/>
        <v>0</v>
      </c>
      <c r="G1782" s="97">
        <f t="shared" si="1196"/>
        <v>0</v>
      </c>
      <c r="H1782" s="240">
        <f>IF(G1782=0,0,SUMIFS('Sch A. Input'!$H772:$CJ772,'Sch A. Input'!$H$14:$CJ$14,"Recurring",'Sch A. Input'!$H$13:$CJ$13,"&lt;="&amp;$O$1021,'Sch A. Input'!$H$13:$CJ$13,"&lt;="&amp;$L$11))</f>
        <v>0</v>
      </c>
      <c r="I1782" s="240">
        <f>IF(G1782=0,0,SUMIFS('Sch A. Input'!$H772:$CJ772,'Sch A. Input'!$H$14:$CJ$14,"One-time",'Sch A. Input'!$H$13:$CJ$13,"&lt;="&amp;$O$1021,'Sch A. Input'!$H$13:$CJ$13,"&lt;="&amp;$L$11))</f>
        <v>0</v>
      </c>
      <c r="J1782" s="281">
        <f t="shared" si="1220"/>
        <v>0</v>
      </c>
      <c r="K1782" s="240">
        <f t="shared" si="1221"/>
        <v>0</v>
      </c>
      <c r="L1782" s="240">
        <f t="shared" si="1222"/>
        <v>0</v>
      </c>
      <c r="M1782" s="274">
        <f t="shared" si="1215"/>
        <v>0</v>
      </c>
      <c r="N1782" s="279">
        <f t="shared" si="1197"/>
        <v>0</v>
      </c>
      <c r="O1782" s="243">
        <f t="shared" si="1198"/>
        <v>0</v>
      </c>
      <c r="P1782" s="246"/>
      <c r="Q1782" s="283">
        <f t="shared" si="1223"/>
        <v>0</v>
      </c>
      <c r="R1782" s="240">
        <f>IF(Q1782=0,0,SUMIFS('Sch A. Input'!$H772:$CJ772,'Sch A. Input'!$H$14:$CJ$14,"Recurring",'Sch A. Input'!$H$13:$CJ$13,"&lt;="&amp;$L$11,'Sch A. Input'!$H$13:$CJ$13,"&lt;="&amp;$Y$1021,'Sch A. Input'!$H$13:$CJ$13,"&gt;"&amp;$O$1021))</f>
        <v>0</v>
      </c>
      <c r="S1782" s="240">
        <f>IF(Q1782=0,0,SUMIFS('Sch A. Input'!$H772:$CJ772,'Sch A. Input'!$H$14:$CJ$14,"One-time",'Sch A. Input'!$H$13:$CJ$13,"&lt;="&amp;$L$11,'Sch A. Input'!$H$13:$CJ$13,"&lt;="&amp;$Y$1021,'Sch A. Input'!$H$13:$CJ$13,"&gt;"&amp;$O$1021))</f>
        <v>0</v>
      </c>
      <c r="T1782" s="281">
        <f t="shared" si="1224"/>
        <v>0</v>
      </c>
      <c r="U1782" s="240">
        <f t="shared" si="1225"/>
        <v>0</v>
      </c>
      <c r="V1782" s="240">
        <f t="shared" si="1226"/>
        <v>0</v>
      </c>
      <c r="W1782" s="274">
        <f t="shared" si="1216"/>
        <v>0</v>
      </c>
      <c r="X1782" s="279">
        <f t="shared" si="1199"/>
        <v>0</v>
      </c>
      <c r="Y1782" s="243">
        <f t="shared" si="1200"/>
        <v>0</v>
      </c>
      <c r="Z1782" s="246"/>
      <c r="AA1782" s="283">
        <f t="shared" si="1227"/>
        <v>0</v>
      </c>
      <c r="AB1782" s="240">
        <f>IF(AA1782=0,0,SUMIFS('Sch A. Input'!$H772:$CJ772,'Sch A. Input'!$H$14:$CJ$14,"Recurring",'Sch A. Input'!$H$13:$CJ$13,"&lt;="&amp;$L$11,'Sch A. Input'!$H$13:$CJ$13,"&lt;="&amp;$AI$1021,'Sch A. Input'!$H$13:$CJ$13,"&gt;"&amp;$Y$1021))</f>
        <v>0</v>
      </c>
      <c r="AC1782" s="240">
        <f>IF(AA1782=0,0,SUMIFS('Sch A. Input'!$H772:$CJ772,'Sch A. Input'!$H$14:$CJ$14,"One-time",'Sch A. Input'!$H$13:$CJ$13,"&lt;="&amp;$L$11,'Sch A. Input'!$H$13:$CJ$13,"&lt;="&amp;$AI$1021,'Sch A. Input'!$H$13:$CJ$13,"&gt;"&amp;$Y$1021))</f>
        <v>0</v>
      </c>
      <c r="AD1782" s="281">
        <f t="shared" si="1228"/>
        <v>0</v>
      </c>
      <c r="AE1782" s="240">
        <f t="shared" si="1229"/>
        <v>0</v>
      </c>
      <c r="AF1782" s="240">
        <f t="shared" si="1230"/>
        <v>0</v>
      </c>
      <c r="AG1782" s="274">
        <f t="shared" si="1217"/>
        <v>0</v>
      </c>
      <c r="AH1782" s="279">
        <f t="shared" si="1201"/>
        <v>0</v>
      </c>
      <c r="AI1782" s="243">
        <f t="shared" si="1202"/>
        <v>0</v>
      </c>
      <c r="AK1782" s="283">
        <f t="shared" si="1231"/>
        <v>0</v>
      </c>
      <c r="AL1782" s="240">
        <f>IF(AK1782=0,0,SUMIFS('Sch A. Input'!$H772:$CJ772,'Sch A. Input'!$H$14:$CJ$14,"Recurring",'Sch A. Input'!$H$13:$CJ$13,"&lt;="&amp;$L$11,'Sch A. Input'!$H$13:$CJ$13,"&lt;="&amp;$AS$1021,'Sch A. Input'!$H$13:$CJ$13,"&gt;"&amp;$AI$1021))</f>
        <v>0</v>
      </c>
      <c r="AM1782" s="240">
        <f>IF(AK1782=0,0,SUMIFS('Sch A. Input'!$H772:$CJ772,'Sch A. Input'!$H$14:$CJ$14,"One-time",'Sch A. Input'!$H$13:$CJ$13,"&lt;="&amp;$L$11,'Sch A. Input'!$H$13:$CJ$13,"&lt;="&amp;$AS$1021,'Sch A. Input'!$H$13:$CJ$13,"&gt;"&amp;$AI$1021))</f>
        <v>0</v>
      </c>
      <c r="AN1782" s="281">
        <f t="shared" si="1232"/>
        <v>0</v>
      </c>
      <c r="AO1782" s="240">
        <f t="shared" si="1233"/>
        <v>0</v>
      </c>
      <c r="AP1782" s="240">
        <f t="shared" si="1234"/>
        <v>0</v>
      </c>
      <c r="AQ1782" s="274">
        <f t="shared" si="1218"/>
        <v>0</v>
      </c>
      <c r="AR1782" s="279">
        <f t="shared" si="1203"/>
        <v>0</v>
      </c>
      <c r="AS1782" s="243">
        <f t="shared" si="1204"/>
        <v>0</v>
      </c>
      <c r="AY1782" s="158"/>
      <c r="AZ1782" s="158"/>
      <c r="BK1782" s="2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25">
      <c r="B1783" s="69" t="str">
        <f t="shared" ref="B1783:F1783" si="1277">B776</f>
        <v/>
      </c>
      <c r="C1783" s="164" t="str">
        <f t="shared" si="1277"/>
        <v/>
      </c>
      <c r="D1783" s="271" t="str">
        <f t="shared" si="1277"/>
        <v/>
      </c>
      <c r="E1783" s="271">
        <f t="shared" si="1277"/>
        <v>45746</v>
      </c>
      <c r="F1783" s="271">
        <f t="shared" si="1277"/>
        <v>0</v>
      </c>
      <c r="G1783" s="97">
        <f t="shared" si="1196"/>
        <v>0</v>
      </c>
      <c r="H1783" s="240">
        <f>IF(G1783=0,0,SUMIFS('Sch A. Input'!$H773:$CJ773,'Sch A. Input'!$H$14:$CJ$14,"Recurring",'Sch A. Input'!$H$13:$CJ$13,"&lt;="&amp;$O$1021,'Sch A. Input'!$H$13:$CJ$13,"&lt;="&amp;$L$11))</f>
        <v>0</v>
      </c>
      <c r="I1783" s="240">
        <f>IF(G1783=0,0,SUMIFS('Sch A. Input'!$H773:$CJ773,'Sch A. Input'!$H$14:$CJ$14,"One-time",'Sch A. Input'!$H$13:$CJ$13,"&lt;="&amp;$O$1021,'Sch A. Input'!$H$13:$CJ$13,"&lt;="&amp;$L$11))</f>
        <v>0</v>
      </c>
      <c r="J1783" s="281">
        <f t="shared" si="1220"/>
        <v>0</v>
      </c>
      <c r="K1783" s="240">
        <f t="shared" si="1221"/>
        <v>0</v>
      </c>
      <c r="L1783" s="240">
        <f t="shared" si="1222"/>
        <v>0</v>
      </c>
      <c r="M1783" s="274">
        <f t="shared" si="1215"/>
        <v>0</v>
      </c>
      <c r="N1783" s="279">
        <f t="shared" si="1197"/>
        <v>0</v>
      </c>
      <c r="O1783" s="243">
        <f t="shared" si="1198"/>
        <v>0</v>
      </c>
      <c r="P1783" s="246"/>
      <c r="Q1783" s="283">
        <f t="shared" si="1223"/>
        <v>0</v>
      </c>
      <c r="R1783" s="240">
        <f>IF(Q1783=0,0,SUMIFS('Sch A. Input'!$H773:$CJ773,'Sch A. Input'!$H$14:$CJ$14,"Recurring",'Sch A. Input'!$H$13:$CJ$13,"&lt;="&amp;$L$11,'Sch A. Input'!$H$13:$CJ$13,"&lt;="&amp;$Y$1021,'Sch A. Input'!$H$13:$CJ$13,"&gt;"&amp;$O$1021))</f>
        <v>0</v>
      </c>
      <c r="S1783" s="240">
        <f>IF(Q1783=0,0,SUMIFS('Sch A. Input'!$H773:$CJ773,'Sch A. Input'!$H$14:$CJ$14,"One-time",'Sch A. Input'!$H$13:$CJ$13,"&lt;="&amp;$L$11,'Sch A. Input'!$H$13:$CJ$13,"&lt;="&amp;$Y$1021,'Sch A. Input'!$H$13:$CJ$13,"&gt;"&amp;$O$1021))</f>
        <v>0</v>
      </c>
      <c r="T1783" s="281">
        <f t="shared" si="1224"/>
        <v>0</v>
      </c>
      <c r="U1783" s="240">
        <f t="shared" si="1225"/>
        <v>0</v>
      </c>
      <c r="V1783" s="240">
        <f t="shared" si="1226"/>
        <v>0</v>
      </c>
      <c r="W1783" s="274">
        <f t="shared" si="1216"/>
        <v>0</v>
      </c>
      <c r="X1783" s="279">
        <f t="shared" si="1199"/>
        <v>0</v>
      </c>
      <c r="Y1783" s="243">
        <f t="shared" si="1200"/>
        <v>0</v>
      </c>
      <c r="Z1783" s="246"/>
      <c r="AA1783" s="283">
        <f t="shared" si="1227"/>
        <v>0</v>
      </c>
      <c r="AB1783" s="240">
        <f>IF(AA1783=0,0,SUMIFS('Sch A. Input'!$H773:$CJ773,'Sch A. Input'!$H$14:$CJ$14,"Recurring",'Sch A. Input'!$H$13:$CJ$13,"&lt;="&amp;$L$11,'Sch A. Input'!$H$13:$CJ$13,"&lt;="&amp;$AI$1021,'Sch A. Input'!$H$13:$CJ$13,"&gt;"&amp;$Y$1021))</f>
        <v>0</v>
      </c>
      <c r="AC1783" s="240">
        <f>IF(AA1783=0,0,SUMIFS('Sch A. Input'!$H773:$CJ773,'Sch A. Input'!$H$14:$CJ$14,"One-time",'Sch A. Input'!$H$13:$CJ$13,"&lt;="&amp;$L$11,'Sch A. Input'!$H$13:$CJ$13,"&lt;="&amp;$AI$1021,'Sch A. Input'!$H$13:$CJ$13,"&gt;"&amp;$Y$1021))</f>
        <v>0</v>
      </c>
      <c r="AD1783" s="281">
        <f t="shared" si="1228"/>
        <v>0</v>
      </c>
      <c r="AE1783" s="240">
        <f t="shared" si="1229"/>
        <v>0</v>
      </c>
      <c r="AF1783" s="240">
        <f t="shared" si="1230"/>
        <v>0</v>
      </c>
      <c r="AG1783" s="274">
        <f t="shared" si="1217"/>
        <v>0</v>
      </c>
      <c r="AH1783" s="279">
        <f t="shared" si="1201"/>
        <v>0</v>
      </c>
      <c r="AI1783" s="243">
        <f t="shared" si="1202"/>
        <v>0</v>
      </c>
      <c r="AK1783" s="283">
        <f t="shared" si="1231"/>
        <v>0</v>
      </c>
      <c r="AL1783" s="240">
        <f>IF(AK1783=0,0,SUMIFS('Sch A. Input'!$H773:$CJ773,'Sch A. Input'!$H$14:$CJ$14,"Recurring",'Sch A. Input'!$H$13:$CJ$13,"&lt;="&amp;$L$11,'Sch A. Input'!$H$13:$CJ$13,"&lt;="&amp;$AS$1021,'Sch A. Input'!$H$13:$CJ$13,"&gt;"&amp;$AI$1021))</f>
        <v>0</v>
      </c>
      <c r="AM1783" s="240">
        <f>IF(AK1783=0,0,SUMIFS('Sch A. Input'!$H773:$CJ773,'Sch A. Input'!$H$14:$CJ$14,"One-time",'Sch A. Input'!$H$13:$CJ$13,"&lt;="&amp;$L$11,'Sch A. Input'!$H$13:$CJ$13,"&lt;="&amp;$AS$1021,'Sch A. Input'!$H$13:$CJ$13,"&gt;"&amp;$AI$1021))</f>
        <v>0</v>
      </c>
      <c r="AN1783" s="281">
        <f t="shared" si="1232"/>
        <v>0</v>
      </c>
      <c r="AO1783" s="240">
        <f t="shared" si="1233"/>
        <v>0</v>
      </c>
      <c r="AP1783" s="240">
        <f t="shared" si="1234"/>
        <v>0</v>
      </c>
      <c r="AQ1783" s="274">
        <f t="shared" si="1218"/>
        <v>0</v>
      </c>
      <c r="AR1783" s="279">
        <f t="shared" si="1203"/>
        <v>0</v>
      </c>
      <c r="AS1783" s="243">
        <f t="shared" si="1204"/>
        <v>0</v>
      </c>
      <c r="AY1783" s="158"/>
      <c r="AZ1783" s="158"/>
      <c r="BK1783" s="2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25">
      <c r="B1784" s="69" t="str">
        <f t="shared" ref="B1784:F1784" si="1278">B777</f>
        <v/>
      </c>
      <c r="C1784" s="164" t="str">
        <f t="shared" si="1278"/>
        <v/>
      </c>
      <c r="D1784" s="271" t="str">
        <f t="shared" si="1278"/>
        <v/>
      </c>
      <c r="E1784" s="271">
        <f t="shared" si="1278"/>
        <v>45746</v>
      </c>
      <c r="F1784" s="271">
        <f t="shared" si="1278"/>
        <v>0</v>
      </c>
      <c r="G1784" s="97">
        <f t="shared" si="1196"/>
        <v>0</v>
      </c>
      <c r="H1784" s="240">
        <f>IF(G1784=0,0,SUMIFS('Sch A. Input'!$H774:$CJ774,'Sch A. Input'!$H$14:$CJ$14,"Recurring",'Sch A. Input'!$H$13:$CJ$13,"&lt;="&amp;$O$1021,'Sch A. Input'!$H$13:$CJ$13,"&lt;="&amp;$L$11))</f>
        <v>0</v>
      </c>
      <c r="I1784" s="240">
        <f>IF(G1784=0,0,SUMIFS('Sch A. Input'!$H774:$CJ774,'Sch A. Input'!$H$14:$CJ$14,"One-time",'Sch A. Input'!$H$13:$CJ$13,"&lt;="&amp;$O$1021,'Sch A. Input'!$H$13:$CJ$13,"&lt;="&amp;$L$11))</f>
        <v>0</v>
      </c>
      <c r="J1784" s="281">
        <f t="shared" si="1220"/>
        <v>0</v>
      </c>
      <c r="K1784" s="240">
        <f t="shared" si="1221"/>
        <v>0</v>
      </c>
      <c r="L1784" s="240">
        <f t="shared" si="1222"/>
        <v>0</v>
      </c>
      <c r="M1784" s="274">
        <f t="shared" si="1215"/>
        <v>0</v>
      </c>
      <c r="N1784" s="279">
        <f t="shared" si="1197"/>
        <v>0</v>
      </c>
      <c r="O1784" s="243">
        <f t="shared" si="1198"/>
        <v>0</v>
      </c>
      <c r="P1784" s="246"/>
      <c r="Q1784" s="283">
        <f t="shared" si="1223"/>
        <v>0</v>
      </c>
      <c r="R1784" s="240">
        <f>IF(Q1784=0,0,SUMIFS('Sch A. Input'!$H774:$CJ774,'Sch A. Input'!$H$14:$CJ$14,"Recurring",'Sch A. Input'!$H$13:$CJ$13,"&lt;="&amp;$L$11,'Sch A. Input'!$H$13:$CJ$13,"&lt;="&amp;$Y$1021,'Sch A. Input'!$H$13:$CJ$13,"&gt;"&amp;$O$1021))</f>
        <v>0</v>
      </c>
      <c r="S1784" s="240">
        <f>IF(Q1784=0,0,SUMIFS('Sch A. Input'!$H774:$CJ774,'Sch A. Input'!$H$14:$CJ$14,"One-time",'Sch A. Input'!$H$13:$CJ$13,"&lt;="&amp;$L$11,'Sch A. Input'!$H$13:$CJ$13,"&lt;="&amp;$Y$1021,'Sch A. Input'!$H$13:$CJ$13,"&gt;"&amp;$O$1021))</f>
        <v>0</v>
      </c>
      <c r="T1784" s="281">
        <f t="shared" si="1224"/>
        <v>0</v>
      </c>
      <c r="U1784" s="240">
        <f t="shared" si="1225"/>
        <v>0</v>
      </c>
      <c r="V1784" s="240">
        <f t="shared" si="1226"/>
        <v>0</v>
      </c>
      <c r="W1784" s="274">
        <f t="shared" si="1216"/>
        <v>0</v>
      </c>
      <c r="X1784" s="279">
        <f t="shared" si="1199"/>
        <v>0</v>
      </c>
      <c r="Y1784" s="243">
        <f t="shared" si="1200"/>
        <v>0</v>
      </c>
      <c r="Z1784" s="246"/>
      <c r="AA1784" s="283">
        <f t="shared" si="1227"/>
        <v>0</v>
      </c>
      <c r="AB1784" s="240">
        <f>IF(AA1784=0,0,SUMIFS('Sch A. Input'!$H774:$CJ774,'Sch A. Input'!$H$14:$CJ$14,"Recurring",'Sch A. Input'!$H$13:$CJ$13,"&lt;="&amp;$L$11,'Sch A. Input'!$H$13:$CJ$13,"&lt;="&amp;$AI$1021,'Sch A. Input'!$H$13:$CJ$13,"&gt;"&amp;$Y$1021))</f>
        <v>0</v>
      </c>
      <c r="AC1784" s="240">
        <f>IF(AA1784=0,0,SUMIFS('Sch A. Input'!$H774:$CJ774,'Sch A. Input'!$H$14:$CJ$14,"One-time",'Sch A. Input'!$H$13:$CJ$13,"&lt;="&amp;$L$11,'Sch A. Input'!$H$13:$CJ$13,"&lt;="&amp;$AI$1021,'Sch A. Input'!$H$13:$CJ$13,"&gt;"&amp;$Y$1021))</f>
        <v>0</v>
      </c>
      <c r="AD1784" s="281">
        <f t="shared" si="1228"/>
        <v>0</v>
      </c>
      <c r="AE1784" s="240">
        <f t="shared" si="1229"/>
        <v>0</v>
      </c>
      <c r="AF1784" s="240">
        <f t="shared" si="1230"/>
        <v>0</v>
      </c>
      <c r="AG1784" s="274">
        <f t="shared" si="1217"/>
        <v>0</v>
      </c>
      <c r="AH1784" s="279">
        <f t="shared" si="1201"/>
        <v>0</v>
      </c>
      <c r="AI1784" s="243">
        <f t="shared" si="1202"/>
        <v>0</v>
      </c>
      <c r="AK1784" s="283">
        <f t="shared" si="1231"/>
        <v>0</v>
      </c>
      <c r="AL1784" s="240">
        <f>IF(AK1784=0,0,SUMIFS('Sch A. Input'!$H774:$CJ774,'Sch A. Input'!$H$14:$CJ$14,"Recurring",'Sch A. Input'!$H$13:$CJ$13,"&lt;="&amp;$L$11,'Sch A. Input'!$H$13:$CJ$13,"&lt;="&amp;$AS$1021,'Sch A. Input'!$H$13:$CJ$13,"&gt;"&amp;$AI$1021))</f>
        <v>0</v>
      </c>
      <c r="AM1784" s="240">
        <f>IF(AK1784=0,0,SUMIFS('Sch A. Input'!$H774:$CJ774,'Sch A. Input'!$H$14:$CJ$14,"One-time",'Sch A. Input'!$H$13:$CJ$13,"&lt;="&amp;$L$11,'Sch A. Input'!$H$13:$CJ$13,"&lt;="&amp;$AS$1021,'Sch A. Input'!$H$13:$CJ$13,"&gt;"&amp;$AI$1021))</f>
        <v>0</v>
      </c>
      <c r="AN1784" s="281">
        <f t="shared" si="1232"/>
        <v>0</v>
      </c>
      <c r="AO1784" s="240">
        <f t="shared" si="1233"/>
        <v>0</v>
      </c>
      <c r="AP1784" s="240">
        <f t="shared" si="1234"/>
        <v>0</v>
      </c>
      <c r="AQ1784" s="274">
        <f t="shared" si="1218"/>
        <v>0</v>
      </c>
      <c r="AR1784" s="279">
        <f t="shared" si="1203"/>
        <v>0</v>
      </c>
      <c r="AS1784" s="243">
        <f t="shared" si="1204"/>
        <v>0</v>
      </c>
      <c r="AY1784" s="158"/>
      <c r="AZ1784" s="158"/>
      <c r="BK1784" s="2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25">
      <c r="B1785" s="69" t="str">
        <f t="shared" ref="B1785:F1785" si="1279">B778</f>
        <v/>
      </c>
      <c r="C1785" s="164" t="str">
        <f t="shared" si="1279"/>
        <v/>
      </c>
      <c r="D1785" s="271" t="str">
        <f t="shared" si="1279"/>
        <v/>
      </c>
      <c r="E1785" s="271">
        <f t="shared" si="1279"/>
        <v>45746</v>
      </c>
      <c r="F1785" s="271">
        <f t="shared" si="1279"/>
        <v>0</v>
      </c>
      <c r="G1785" s="97">
        <f t="shared" si="1196"/>
        <v>0</v>
      </c>
      <c r="H1785" s="240">
        <f>IF(G1785=0,0,SUMIFS('Sch A. Input'!$H775:$CJ775,'Sch A. Input'!$H$14:$CJ$14,"Recurring",'Sch A. Input'!$H$13:$CJ$13,"&lt;="&amp;$O$1021,'Sch A. Input'!$H$13:$CJ$13,"&lt;="&amp;$L$11))</f>
        <v>0</v>
      </c>
      <c r="I1785" s="240">
        <f>IF(G1785=0,0,SUMIFS('Sch A. Input'!$H775:$CJ775,'Sch A. Input'!$H$14:$CJ$14,"One-time",'Sch A. Input'!$H$13:$CJ$13,"&lt;="&amp;$O$1021,'Sch A. Input'!$H$13:$CJ$13,"&lt;="&amp;$L$11))</f>
        <v>0</v>
      </c>
      <c r="J1785" s="281">
        <f t="shared" si="1220"/>
        <v>0</v>
      </c>
      <c r="K1785" s="240">
        <f t="shared" si="1221"/>
        <v>0</v>
      </c>
      <c r="L1785" s="240">
        <f t="shared" si="1222"/>
        <v>0</v>
      </c>
      <c r="M1785" s="274">
        <f t="shared" si="1215"/>
        <v>0</v>
      </c>
      <c r="N1785" s="279">
        <f t="shared" si="1197"/>
        <v>0</v>
      </c>
      <c r="O1785" s="243">
        <f t="shared" si="1198"/>
        <v>0</v>
      </c>
      <c r="P1785" s="246"/>
      <c r="Q1785" s="283">
        <f t="shared" si="1223"/>
        <v>0</v>
      </c>
      <c r="R1785" s="240">
        <f>IF(Q1785=0,0,SUMIFS('Sch A. Input'!$H775:$CJ775,'Sch A. Input'!$H$14:$CJ$14,"Recurring",'Sch A. Input'!$H$13:$CJ$13,"&lt;="&amp;$L$11,'Sch A. Input'!$H$13:$CJ$13,"&lt;="&amp;$Y$1021,'Sch A. Input'!$H$13:$CJ$13,"&gt;"&amp;$O$1021))</f>
        <v>0</v>
      </c>
      <c r="S1785" s="240">
        <f>IF(Q1785=0,0,SUMIFS('Sch A. Input'!$H775:$CJ775,'Sch A. Input'!$H$14:$CJ$14,"One-time",'Sch A. Input'!$H$13:$CJ$13,"&lt;="&amp;$L$11,'Sch A. Input'!$H$13:$CJ$13,"&lt;="&amp;$Y$1021,'Sch A. Input'!$H$13:$CJ$13,"&gt;"&amp;$O$1021))</f>
        <v>0</v>
      </c>
      <c r="T1785" s="281">
        <f t="shared" si="1224"/>
        <v>0</v>
      </c>
      <c r="U1785" s="240">
        <f t="shared" si="1225"/>
        <v>0</v>
      </c>
      <c r="V1785" s="240">
        <f t="shared" si="1226"/>
        <v>0</v>
      </c>
      <c r="W1785" s="274">
        <f t="shared" si="1216"/>
        <v>0</v>
      </c>
      <c r="X1785" s="279">
        <f t="shared" si="1199"/>
        <v>0</v>
      </c>
      <c r="Y1785" s="243">
        <f t="shared" si="1200"/>
        <v>0</v>
      </c>
      <c r="Z1785" s="246"/>
      <c r="AA1785" s="283">
        <f t="shared" si="1227"/>
        <v>0</v>
      </c>
      <c r="AB1785" s="240">
        <f>IF(AA1785=0,0,SUMIFS('Sch A. Input'!$H775:$CJ775,'Sch A. Input'!$H$14:$CJ$14,"Recurring",'Sch A. Input'!$H$13:$CJ$13,"&lt;="&amp;$L$11,'Sch A. Input'!$H$13:$CJ$13,"&lt;="&amp;$AI$1021,'Sch A. Input'!$H$13:$CJ$13,"&gt;"&amp;$Y$1021))</f>
        <v>0</v>
      </c>
      <c r="AC1785" s="240">
        <f>IF(AA1785=0,0,SUMIFS('Sch A. Input'!$H775:$CJ775,'Sch A. Input'!$H$14:$CJ$14,"One-time",'Sch A. Input'!$H$13:$CJ$13,"&lt;="&amp;$L$11,'Sch A. Input'!$H$13:$CJ$13,"&lt;="&amp;$AI$1021,'Sch A. Input'!$H$13:$CJ$13,"&gt;"&amp;$Y$1021))</f>
        <v>0</v>
      </c>
      <c r="AD1785" s="281">
        <f t="shared" si="1228"/>
        <v>0</v>
      </c>
      <c r="AE1785" s="240">
        <f t="shared" si="1229"/>
        <v>0</v>
      </c>
      <c r="AF1785" s="240">
        <f t="shared" si="1230"/>
        <v>0</v>
      </c>
      <c r="AG1785" s="274">
        <f t="shared" si="1217"/>
        <v>0</v>
      </c>
      <c r="AH1785" s="279">
        <f t="shared" si="1201"/>
        <v>0</v>
      </c>
      <c r="AI1785" s="243">
        <f t="shared" si="1202"/>
        <v>0</v>
      </c>
      <c r="AK1785" s="283">
        <f t="shared" si="1231"/>
        <v>0</v>
      </c>
      <c r="AL1785" s="240">
        <f>IF(AK1785=0,0,SUMIFS('Sch A. Input'!$H775:$CJ775,'Sch A. Input'!$H$14:$CJ$14,"Recurring",'Sch A. Input'!$H$13:$CJ$13,"&lt;="&amp;$L$11,'Sch A. Input'!$H$13:$CJ$13,"&lt;="&amp;$AS$1021,'Sch A. Input'!$H$13:$CJ$13,"&gt;"&amp;$AI$1021))</f>
        <v>0</v>
      </c>
      <c r="AM1785" s="240">
        <f>IF(AK1785=0,0,SUMIFS('Sch A. Input'!$H775:$CJ775,'Sch A. Input'!$H$14:$CJ$14,"One-time",'Sch A. Input'!$H$13:$CJ$13,"&lt;="&amp;$L$11,'Sch A. Input'!$H$13:$CJ$13,"&lt;="&amp;$AS$1021,'Sch A. Input'!$H$13:$CJ$13,"&gt;"&amp;$AI$1021))</f>
        <v>0</v>
      </c>
      <c r="AN1785" s="281">
        <f t="shared" si="1232"/>
        <v>0</v>
      </c>
      <c r="AO1785" s="240">
        <f t="shared" si="1233"/>
        <v>0</v>
      </c>
      <c r="AP1785" s="240">
        <f t="shared" si="1234"/>
        <v>0</v>
      </c>
      <c r="AQ1785" s="274">
        <f t="shared" si="1218"/>
        <v>0</v>
      </c>
      <c r="AR1785" s="279">
        <f t="shared" si="1203"/>
        <v>0</v>
      </c>
      <c r="AS1785" s="243">
        <f t="shared" si="1204"/>
        <v>0</v>
      </c>
      <c r="AY1785" s="158"/>
      <c r="AZ1785" s="158"/>
      <c r="BK1785" s="2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25">
      <c r="B1786" s="69" t="str">
        <f t="shared" ref="B1786:F1786" si="1280">B779</f>
        <v/>
      </c>
      <c r="C1786" s="164" t="str">
        <f t="shared" si="1280"/>
        <v/>
      </c>
      <c r="D1786" s="271" t="str">
        <f t="shared" si="1280"/>
        <v/>
      </c>
      <c r="E1786" s="271">
        <f t="shared" si="1280"/>
        <v>45746</v>
      </c>
      <c r="F1786" s="271">
        <f t="shared" si="1280"/>
        <v>0</v>
      </c>
      <c r="G1786" s="97">
        <f t="shared" si="1196"/>
        <v>0</v>
      </c>
      <c r="H1786" s="240">
        <f>IF(G1786=0,0,SUMIFS('Sch A. Input'!$H776:$CJ776,'Sch A. Input'!$H$14:$CJ$14,"Recurring",'Sch A. Input'!$H$13:$CJ$13,"&lt;="&amp;$O$1021,'Sch A. Input'!$H$13:$CJ$13,"&lt;="&amp;$L$11))</f>
        <v>0</v>
      </c>
      <c r="I1786" s="240">
        <f>IF(G1786=0,0,SUMIFS('Sch A. Input'!$H776:$CJ776,'Sch A. Input'!$H$14:$CJ$14,"One-time",'Sch A. Input'!$H$13:$CJ$13,"&lt;="&amp;$O$1021,'Sch A. Input'!$H$13:$CJ$13,"&lt;="&amp;$L$11))</f>
        <v>0</v>
      </c>
      <c r="J1786" s="281">
        <f t="shared" si="1220"/>
        <v>0</v>
      </c>
      <c r="K1786" s="240">
        <f t="shared" si="1221"/>
        <v>0</v>
      </c>
      <c r="L1786" s="240">
        <f t="shared" si="1222"/>
        <v>0</v>
      </c>
      <c r="M1786" s="274">
        <f t="shared" si="1215"/>
        <v>0</v>
      </c>
      <c r="N1786" s="279">
        <f t="shared" si="1197"/>
        <v>0</v>
      </c>
      <c r="O1786" s="243">
        <f t="shared" si="1198"/>
        <v>0</v>
      </c>
      <c r="P1786" s="246"/>
      <c r="Q1786" s="283">
        <f t="shared" si="1223"/>
        <v>0</v>
      </c>
      <c r="R1786" s="240">
        <f>IF(Q1786=0,0,SUMIFS('Sch A. Input'!$H776:$CJ776,'Sch A. Input'!$H$14:$CJ$14,"Recurring",'Sch A. Input'!$H$13:$CJ$13,"&lt;="&amp;$L$11,'Sch A. Input'!$H$13:$CJ$13,"&lt;="&amp;$Y$1021,'Sch A. Input'!$H$13:$CJ$13,"&gt;"&amp;$O$1021))</f>
        <v>0</v>
      </c>
      <c r="S1786" s="240">
        <f>IF(Q1786=0,0,SUMIFS('Sch A. Input'!$H776:$CJ776,'Sch A. Input'!$H$14:$CJ$14,"One-time",'Sch A. Input'!$H$13:$CJ$13,"&lt;="&amp;$L$11,'Sch A. Input'!$H$13:$CJ$13,"&lt;="&amp;$Y$1021,'Sch A. Input'!$H$13:$CJ$13,"&gt;"&amp;$O$1021))</f>
        <v>0</v>
      </c>
      <c r="T1786" s="281">
        <f t="shared" si="1224"/>
        <v>0</v>
      </c>
      <c r="U1786" s="240">
        <f t="shared" si="1225"/>
        <v>0</v>
      </c>
      <c r="V1786" s="240">
        <f t="shared" si="1226"/>
        <v>0</v>
      </c>
      <c r="W1786" s="274">
        <f t="shared" si="1216"/>
        <v>0</v>
      </c>
      <c r="X1786" s="279">
        <f t="shared" si="1199"/>
        <v>0</v>
      </c>
      <c r="Y1786" s="243">
        <f t="shared" si="1200"/>
        <v>0</v>
      </c>
      <c r="Z1786" s="246"/>
      <c r="AA1786" s="283">
        <f t="shared" si="1227"/>
        <v>0</v>
      </c>
      <c r="AB1786" s="240">
        <f>IF(AA1786=0,0,SUMIFS('Sch A. Input'!$H776:$CJ776,'Sch A. Input'!$H$14:$CJ$14,"Recurring",'Sch A. Input'!$H$13:$CJ$13,"&lt;="&amp;$L$11,'Sch A. Input'!$H$13:$CJ$13,"&lt;="&amp;$AI$1021,'Sch A. Input'!$H$13:$CJ$13,"&gt;"&amp;$Y$1021))</f>
        <v>0</v>
      </c>
      <c r="AC1786" s="240">
        <f>IF(AA1786=0,0,SUMIFS('Sch A. Input'!$H776:$CJ776,'Sch A. Input'!$H$14:$CJ$14,"One-time",'Sch A. Input'!$H$13:$CJ$13,"&lt;="&amp;$L$11,'Sch A. Input'!$H$13:$CJ$13,"&lt;="&amp;$AI$1021,'Sch A. Input'!$H$13:$CJ$13,"&gt;"&amp;$Y$1021))</f>
        <v>0</v>
      </c>
      <c r="AD1786" s="281">
        <f t="shared" si="1228"/>
        <v>0</v>
      </c>
      <c r="AE1786" s="240">
        <f t="shared" si="1229"/>
        <v>0</v>
      </c>
      <c r="AF1786" s="240">
        <f t="shared" si="1230"/>
        <v>0</v>
      </c>
      <c r="AG1786" s="274">
        <f t="shared" si="1217"/>
        <v>0</v>
      </c>
      <c r="AH1786" s="279">
        <f t="shared" si="1201"/>
        <v>0</v>
      </c>
      <c r="AI1786" s="243">
        <f t="shared" si="1202"/>
        <v>0</v>
      </c>
      <c r="AK1786" s="283">
        <f t="shared" si="1231"/>
        <v>0</v>
      </c>
      <c r="AL1786" s="240">
        <f>IF(AK1786=0,0,SUMIFS('Sch A. Input'!$H776:$CJ776,'Sch A. Input'!$H$14:$CJ$14,"Recurring",'Sch A. Input'!$H$13:$CJ$13,"&lt;="&amp;$L$11,'Sch A. Input'!$H$13:$CJ$13,"&lt;="&amp;$AS$1021,'Sch A. Input'!$H$13:$CJ$13,"&gt;"&amp;$AI$1021))</f>
        <v>0</v>
      </c>
      <c r="AM1786" s="240">
        <f>IF(AK1786=0,0,SUMIFS('Sch A. Input'!$H776:$CJ776,'Sch A. Input'!$H$14:$CJ$14,"One-time",'Sch A. Input'!$H$13:$CJ$13,"&lt;="&amp;$L$11,'Sch A. Input'!$H$13:$CJ$13,"&lt;="&amp;$AS$1021,'Sch A. Input'!$H$13:$CJ$13,"&gt;"&amp;$AI$1021))</f>
        <v>0</v>
      </c>
      <c r="AN1786" s="281">
        <f t="shared" si="1232"/>
        <v>0</v>
      </c>
      <c r="AO1786" s="240">
        <f t="shared" si="1233"/>
        <v>0</v>
      </c>
      <c r="AP1786" s="240">
        <f t="shared" si="1234"/>
        <v>0</v>
      </c>
      <c r="AQ1786" s="274">
        <f t="shared" si="1218"/>
        <v>0</v>
      </c>
      <c r="AR1786" s="279">
        <f t="shared" si="1203"/>
        <v>0</v>
      </c>
      <c r="AS1786" s="243">
        <f t="shared" si="1204"/>
        <v>0</v>
      </c>
      <c r="AY1786" s="158"/>
      <c r="AZ1786" s="158"/>
      <c r="BK1786" s="2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25">
      <c r="B1787" s="69" t="str">
        <f t="shared" ref="B1787:F1787" si="1281">B780</f>
        <v/>
      </c>
      <c r="C1787" s="164" t="str">
        <f t="shared" si="1281"/>
        <v/>
      </c>
      <c r="D1787" s="271" t="str">
        <f t="shared" si="1281"/>
        <v/>
      </c>
      <c r="E1787" s="271">
        <f t="shared" si="1281"/>
        <v>45746</v>
      </c>
      <c r="F1787" s="271">
        <f t="shared" si="1281"/>
        <v>0</v>
      </c>
      <c r="G1787" s="97">
        <f t="shared" si="1196"/>
        <v>0</v>
      </c>
      <c r="H1787" s="240">
        <f>IF(G1787=0,0,SUMIFS('Sch A. Input'!$H777:$CJ777,'Sch A. Input'!$H$14:$CJ$14,"Recurring",'Sch A. Input'!$H$13:$CJ$13,"&lt;="&amp;$O$1021,'Sch A. Input'!$H$13:$CJ$13,"&lt;="&amp;$L$11))</f>
        <v>0</v>
      </c>
      <c r="I1787" s="240">
        <f>IF(G1787=0,0,SUMIFS('Sch A. Input'!$H777:$CJ777,'Sch A. Input'!$H$14:$CJ$14,"One-time",'Sch A. Input'!$H$13:$CJ$13,"&lt;="&amp;$O$1021,'Sch A. Input'!$H$13:$CJ$13,"&lt;="&amp;$L$11))</f>
        <v>0</v>
      </c>
      <c r="J1787" s="281">
        <f t="shared" si="1220"/>
        <v>0</v>
      </c>
      <c r="K1787" s="240">
        <f t="shared" si="1221"/>
        <v>0</v>
      </c>
      <c r="L1787" s="240">
        <f t="shared" si="1222"/>
        <v>0</v>
      </c>
      <c r="M1787" s="274">
        <f t="shared" si="1215"/>
        <v>0</v>
      </c>
      <c r="N1787" s="279">
        <f t="shared" si="1197"/>
        <v>0</v>
      </c>
      <c r="O1787" s="243">
        <f t="shared" si="1198"/>
        <v>0</v>
      </c>
      <c r="P1787" s="246"/>
      <c r="Q1787" s="283">
        <f t="shared" si="1223"/>
        <v>0</v>
      </c>
      <c r="R1787" s="240">
        <f>IF(Q1787=0,0,SUMIFS('Sch A. Input'!$H777:$CJ777,'Sch A. Input'!$H$14:$CJ$14,"Recurring",'Sch A. Input'!$H$13:$CJ$13,"&lt;="&amp;$L$11,'Sch A. Input'!$H$13:$CJ$13,"&lt;="&amp;$Y$1021,'Sch A. Input'!$H$13:$CJ$13,"&gt;"&amp;$O$1021))</f>
        <v>0</v>
      </c>
      <c r="S1787" s="240">
        <f>IF(Q1787=0,0,SUMIFS('Sch A. Input'!$H777:$CJ777,'Sch A. Input'!$H$14:$CJ$14,"One-time",'Sch A. Input'!$H$13:$CJ$13,"&lt;="&amp;$L$11,'Sch A. Input'!$H$13:$CJ$13,"&lt;="&amp;$Y$1021,'Sch A. Input'!$H$13:$CJ$13,"&gt;"&amp;$O$1021))</f>
        <v>0</v>
      </c>
      <c r="T1787" s="281">
        <f t="shared" si="1224"/>
        <v>0</v>
      </c>
      <c r="U1787" s="240">
        <f t="shared" si="1225"/>
        <v>0</v>
      </c>
      <c r="V1787" s="240">
        <f t="shared" si="1226"/>
        <v>0</v>
      </c>
      <c r="W1787" s="274">
        <f t="shared" si="1216"/>
        <v>0</v>
      </c>
      <c r="X1787" s="279">
        <f t="shared" si="1199"/>
        <v>0</v>
      </c>
      <c r="Y1787" s="243">
        <f t="shared" si="1200"/>
        <v>0</v>
      </c>
      <c r="Z1787" s="246"/>
      <c r="AA1787" s="283">
        <f t="shared" si="1227"/>
        <v>0</v>
      </c>
      <c r="AB1787" s="240">
        <f>IF(AA1787=0,0,SUMIFS('Sch A. Input'!$H777:$CJ777,'Sch A. Input'!$H$14:$CJ$14,"Recurring",'Sch A. Input'!$H$13:$CJ$13,"&lt;="&amp;$L$11,'Sch A. Input'!$H$13:$CJ$13,"&lt;="&amp;$AI$1021,'Sch A. Input'!$H$13:$CJ$13,"&gt;"&amp;$Y$1021))</f>
        <v>0</v>
      </c>
      <c r="AC1787" s="240">
        <f>IF(AA1787=0,0,SUMIFS('Sch A. Input'!$H777:$CJ777,'Sch A. Input'!$H$14:$CJ$14,"One-time",'Sch A. Input'!$H$13:$CJ$13,"&lt;="&amp;$L$11,'Sch A. Input'!$H$13:$CJ$13,"&lt;="&amp;$AI$1021,'Sch A. Input'!$H$13:$CJ$13,"&gt;"&amp;$Y$1021))</f>
        <v>0</v>
      </c>
      <c r="AD1787" s="281">
        <f t="shared" si="1228"/>
        <v>0</v>
      </c>
      <c r="AE1787" s="240">
        <f t="shared" si="1229"/>
        <v>0</v>
      </c>
      <c r="AF1787" s="240">
        <f t="shared" si="1230"/>
        <v>0</v>
      </c>
      <c r="AG1787" s="274">
        <f t="shared" si="1217"/>
        <v>0</v>
      </c>
      <c r="AH1787" s="279">
        <f t="shared" si="1201"/>
        <v>0</v>
      </c>
      <c r="AI1787" s="243">
        <f t="shared" si="1202"/>
        <v>0</v>
      </c>
      <c r="AK1787" s="283">
        <f t="shared" si="1231"/>
        <v>0</v>
      </c>
      <c r="AL1787" s="240">
        <f>IF(AK1787=0,0,SUMIFS('Sch A. Input'!$H777:$CJ777,'Sch A. Input'!$H$14:$CJ$14,"Recurring",'Sch A. Input'!$H$13:$CJ$13,"&lt;="&amp;$L$11,'Sch A. Input'!$H$13:$CJ$13,"&lt;="&amp;$AS$1021,'Sch A. Input'!$H$13:$CJ$13,"&gt;"&amp;$AI$1021))</f>
        <v>0</v>
      </c>
      <c r="AM1787" s="240">
        <f>IF(AK1787=0,0,SUMIFS('Sch A. Input'!$H777:$CJ777,'Sch A. Input'!$H$14:$CJ$14,"One-time",'Sch A. Input'!$H$13:$CJ$13,"&lt;="&amp;$L$11,'Sch A. Input'!$H$13:$CJ$13,"&lt;="&amp;$AS$1021,'Sch A. Input'!$H$13:$CJ$13,"&gt;"&amp;$AI$1021))</f>
        <v>0</v>
      </c>
      <c r="AN1787" s="281">
        <f t="shared" si="1232"/>
        <v>0</v>
      </c>
      <c r="AO1787" s="240">
        <f t="shared" si="1233"/>
        <v>0</v>
      </c>
      <c r="AP1787" s="240">
        <f t="shared" si="1234"/>
        <v>0</v>
      </c>
      <c r="AQ1787" s="274">
        <f t="shared" si="1218"/>
        <v>0</v>
      </c>
      <c r="AR1787" s="279">
        <f t="shared" si="1203"/>
        <v>0</v>
      </c>
      <c r="AS1787" s="243">
        <f t="shared" si="1204"/>
        <v>0</v>
      </c>
      <c r="AY1787" s="158"/>
      <c r="AZ1787" s="158"/>
      <c r="BK1787" s="2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25">
      <c r="B1788" s="69" t="str">
        <f t="shared" ref="B1788:F1788" si="1282">B781</f>
        <v/>
      </c>
      <c r="C1788" s="164" t="str">
        <f t="shared" si="1282"/>
        <v/>
      </c>
      <c r="D1788" s="271" t="str">
        <f t="shared" si="1282"/>
        <v/>
      </c>
      <c r="E1788" s="271">
        <f t="shared" si="1282"/>
        <v>45746</v>
      </c>
      <c r="F1788" s="271">
        <f t="shared" si="1282"/>
        <v>0</v>
      </c>
      <c r="G1788" s="97">
        <f t="shared" si="1196"/>
        <v>0</v>
      </c>
      <c r="H1788" s="240">
        <f>IF(G1788=0,0,SUMIFS('Sch A. Input'!$H778:$CJ778,'Sch A. Input'!$H$14:$CJ$14,"Recurring",'Sch A. Input'!$H$13:$CJ$13,"&lt;="&amp;$O$1021,'Sch A. Input'!$H$13:$CJ$13,"&lt;="&amp;$L$11))</f>
        <v>0</v>
      </c>
      <c r="I1788" s="240">
        <f>IF(G1788=0,0,SUMIFS('Sch A. Input'!$H778:$CJ778,'Sch A. Input'!$H$14:$CJ$14,"One-time",'Sch A. Input'!$H$13:$CJ$13,"&lt;="&amp;$O$1021,'Sch A. Input'!$H$13:$CJ$13,"&lt;="&amp;$L$11))</f>
        <v>0</v>
      </c>
      <c r="J1788" s="281">
        <f t="shared" si="1220"/>
        <v>0</v>
      </c>
      <c r="K1788" s="240">
        <f t="shared" si="1221"/>
        <v>0</v>
      </c>
      <c r="L1788" s="240">
        <f t="shared" si="1222"/>
        <v>0</v>
      </c>
      <c r="M1788" s="274">
        <f t="shared" si="1215"/>
        <v>0</v>
      </c>
      <c r="N1788" s="279">
        <f t="shared" si="1197"/>
        <v>0</v>
      </c>
      <c r="O1788" s="243">
        <f t="shared" si="1198"/>
        <v>0</v>
      </c>
      <c r="P1788" s="246"/>
      <c r="Q1788" s="283">
        <f t="shared" si="1223"/>
        <v>0</v>
      </c>
      <c r="R1788" s="240">
        <f>IF(Q1788=0,0,SUMIFS('Sch A. Input'!$H778:$CJ778,'Sch A. Input'!$H$14:$CJ$14,"Recurring",'Sch A. Input'!$H$13:$CJ$13,"&lt;="&amp;$L$11,'Sch A. Input'!$H$13:$CJ$13,"&lt;="&amp;$Y$1021,'Sch A. Input'!$H$13:$CJ$13,"&gt;"&amp;$O$1021))</f>
        <v>0</v>
      </c>
      <c r="S1788" s="240">
        <f>IF(Q1788=0,0,SUMIFS('Sch A. Input'!$H778:$CJ778,'Sch A. Input'!$H$14:$CJ$14,"One-time",'Sch A. Input'!$H$13:$CJ$13,"&lt;="&amp;$L$11,'Sch A. Input'!$H$13:$CJ$13,"&lt;="&amp;$Y$1021,'Sch A. Input'!$H$13:$CJ$13,"&gt;"&amp;$O$1021))</f>
        <v>0</v>
      </c>
      <c r="T1788" s="281">
        <f t="shared" si="1224"/>
        <v>0</v>
      </c>
      <c r="U1788" s="240">
        <f t="shared" si="1225"/>
        <v>0</v>
      </c>
      <c r="V1788" s="240">
        <f t="shared" si="1226"/>
        <v>0</v>
      </c>
      <c r="W1788" s="274">
        <f t="shared" si="1216"/>
        <v>0</v>
      </c>
      <c r="X1788" s="279">
        <f t="shared" si="1199"/>
        <v>0</v>
      </c>
      <c r="Y1788" s="243">
        <f t="shared" si="1200"/>
        <v>0</v>
      </c>
      <c r="Z1788" s="246"/>
      <c r="AA1788" s="283">
        <f t="shared" si="1227"/>
        <v>0</v>
      </c>
      <c r="AB1788" s="240">
        <f>IF(AA1788=0,0,SUMIFS('Sch A. Input'!$H778:$CJ778,'Sch A. Input'!$H$14:$CJ$14,"Recurring",'Sch A. Input'!$H$13:$CJ$13,"&lt;="&amp;$L$11,'Sch A. Input'!$H$13:$CJ$13,"&lt;="&amp;$AI$1021,'Sch A. Input'!$H$13:$CJ$13,"&gt;"&amp;$Y$1021))</f>
        <v>0</v>
      </c>
      <c r="AC1788" s="240">
        <f>IF(AA1788=0,0,SUMIFS('Sch A. Input'!$H778:$CJ778,'Sch A. Input'!$H$14:$CJ$14,"One-time",'Sch A. Input'!$H$13:$CJ$13,"&lt;="&amp;$L$11,'Sch A. Input'!$H$13:$CJ$13,"&lt;="&amp;$AI$1021,'Sch A. Input'!$H$13:$CJ$13,"&gt;"&amp;$Y$1021))</f>
        <v>0</v>
      </c>
      <c r="AD1788" s="281">
        <f t="shared" si="1228"/>
        <v>0</v>
      </c>
      <c r="AE1788" s="240">
        <f t="shared" si="1229"/>
        <v>0</v>
      </c>
      <c r="AF1788" s="240">
        <f t="shared" si="1230"/>
        <v>0</v>
      </c>
      <c r="AG1788" s="274">
        <f t="shared" si="1217"/>
        <v>0</v>
      </c>
      <c r="AH1788" s="279">
        <f t="shared" si="1201"/>
        <v>0</v>
      </c>
      <c r="AI1788" s="243">
        <f t="shared" si="1202"/>
        <v>0</v>
      </c>
      <c r="AK1788" s="283">
        <f t="shared" si="1231"/>
        <v>0</v>
      </c>
      <c r="AL1788" s="240">
        <f>IF(AK1788=0,0,SUMIFS('Sch A. Input'!$H778:$CJ778,'Sch A. Input'!$H$14:$CJ$14,"Recurring",'Sch A. Input'!$H$13:$CJ$13,"&lt;="&amp;$L$11,'Sch A. Input'!$H$13:$CJ$13,"&lt;="&amp;$AS$1021,'Sch A. Input'!$H$13:$CJ$13,"&gt;"&amp;$AI$1021))</f>
        <v>0</v>
      </c>
      <c r="AM1788" s="240">
        <f>IF(AK1788=0,0,SUMIFS('Sch A. Input'!$H778:$CJ778,'Sch A. Input'!$H$14:$CJ$14,"One-time",'Sch A. Input'!$H$13:$CJ$13,"&lt;="&amp;$L$11,'Sch A. Input'!$H$13:$CJ$13,"&lt;="&amp;$AS$1021,'Sch A. Input'!$H$13:$CJ$13,"&gt;"&amp;$AI$1021))</f>
        <v>0</v>
      </c>
      <c r="AN1788" s="281">
        <f t="shared" si="1232"/>
        <v>0</v>
      </c>
      <c r="AO1788" s="240">
        <f t="shared" si="1233"/>
        <v>0</v>
      </c>
      <c r="AP1788" s="240">
        <f t="shared" si="1234"/>
        <v>0</v>
      </c>
      <c r="AQ1788" s="274">
        <f t="shared" si="1218"/>
        <v>0</v>
      </c>
      <c r="AR1788" s="279">
        <f t="shared" si="1203"/>
        <v>0</v>
      </c>
      <c r="AS1788" s="243">
        <f t="shared" si="1204"/>
        <v>0</v>
      </c>
      <c r="AY1788" s="158"/>
      <c r="AZ1788" s="158"/>
      <c r="BK1788" s="2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25">
      <c r="B1789" s="69" t="str">
        <f t="shared" ref="B1789:F1789" si="1283">B782</f>
        <v/>
      </c>
      <c r="C1789" s="164" t="str">
        <f t="shared" si="1283"/>
        <v/>
      </c>
      <c r="D1789" s="271" t="str">
        <f t="shared" si="1283"/>
        <v/>
      </c>
      <c r="E1789" s="271">
        <f t="shared" si="1283"/>
        <v>45746</v>
      </c>
      <c r="F1789" s="271">
        <f t="shared" si="1283"/>
        <v>0</v>
      </c>
      <c r="G1789" s="97">
        <f t="shared" si="1196"/>
        <v>0</v>
      </c>
      <c r="H1789" s="240">
        <f>IF(G1789=0,0,SUMIFS('Sch A. Input'!$H779:$CJ779,'Sch A. Input'!$H$14:$CJ$14,"Recurring",'Sch A. Input'!$H$13:$CJ$13,"&lt;="&amp;$O$1021,'Sch A. Input'!$H$13:$CJ$13,"&lt;="&amp;$L$11))</f>
        <v>0</v>
      </c>
      <c r="I1789" s="240">
        <f>IF(G1789=0,0,SUMIFS('Sch A. Input'!$H779:$CJ779,'Sch A. Input'!$H$14:$CJ$14,"One-time",'Sch A. Input'!$H$13:$CJ$13,"&lt;="&amp;$O$1021,'Sch A. Input'!$H$13:$CJ$13,"&lt;="&amp;$L$11))</f>
        <v>0</v>
      </c>
      <c r="J1789" s="281">
        <f t="shared" si="1220"/>
        <v>0</v>
      </c>
      <c r="K1789" s="240">
        <f t="shared" si="1221"/>
        <v>0</v>
      </c>
      <c r="L1789" s="240">
        <f t="shared" si="1222"/>
        <v>0</v>
      </c>
      <c r="M1789" s="274">
        <f t="shared" si="1215"/>
        <v>0</v>
      </c>
      <c r="N1789" s="279">
        <f t="shared" si="1197"/>
        <v>0</v>
      </c>
      <c r="O1789" s="243">
        <f t="shared" si="1198"/>
        <v>0</v>
      </c>
      <c r="P1789" s="246"/>
      <c r="Q1789" s="283">
        <f t="shared" si="1223"/>
        <v>0</v>
      </c>
      <c r="R1789" s="240">
        <f>IF(Q1789=0,0,SUMIFS('Sch A. Input'!$H779:$CJ779,'Sch A. Input'!$H$14:$CJ$14,"Recurring",'Sch A. Input'!$H$13:$CJ$13,"&lt;="&amp;$L$11,'Sch A. Input'!$H$13:$CJ$13,"&lt;="&amp;$Y$1021,'Sch A. Input'!$H$13:$CJ$13,"&gt;"&amp;$O$1021))</f>
        <v>0</v>
      </c>
      <c r="S1789" s="240">
        <f>IF(Q1789=0,0,SUMIFS('Sch A. Input'!$H779:$CJ779,'Sch A. Input'!$H$14:$CJ$14,"One-time",'Sch A. Input'!$H$13:$CJ$13,"&lt;="&amp;$L$11,'Sch A. Input'!$H$13:$CJ$13,"&lt;="&amp;$Y$1021,'Sch A. Input'!$H$13:$CJ$13,"&gt;"&amp;$O$1021))</f>
        <v>0</v>
      </c>
      <c r="T1789" s="281">
        <f t="shared" si="1224"/>
        <v>0</v>
      </c>
      <c r="U1789" s="240">
        <f t="shared" si="1225"/>
        <v>0</v>
      </c>
      <c r="V1789" s="240">
        <f t="shared" si="1226"/>
        <v>0</v>
      </c>
      <c r="W1789" s="274">
        <f t="shared" si="1216"/>
        <v>0</v>
      </c>
      <c r="X1789" s="279">
        <f t="shared" si="1199"/>
        <v>0</v>
      </c>
      <c r="Y1789" s="243">
        <f t="shared" si="1200"/>
        <v>0</v>
      </c>
      <c r="Z1789" s="246"/>
      <c r="AA1789" s="283">
        <f t="shared" si="1227"/>
        <v>0</v>
      </c>
      <c r="AB1789" s="240">
        <f>IF(AA1789=0,0,SUMIFS('Sch A. Input'!$H779:$CJ779,'Sch A. Input'!$H$14:$CJ$14,"Recurring",'Sch A. Input'!$H$13:$CJ$13,"&lt;="&amp;$L$11,'Sch A. Input'!$H$13:$CJ$13,"&lt;="&amp;$AI$1021,'Sch A. Input'!$H$13:$CJ$13,"&gt;"&amp;$Y$1021))</f>
        <v>0</v>
      </c>
      <c r="AC1789" s="240">
        <f>IF(AA1789=0,0,SUMIFS('Sch A. Input'!$H779:$CJ779,'Sch A. Input'!$H$14:$CJ$14,"One-time",'Sch A. Input'!$H$13:$CJ$13,"&lt;="&amp;$L$11,'Sch A. Input'!$H$13:$CJ$13,"&lt;="&amp;$AI$1021,'Sch A. Input'!$H$13:$CJ$13,"&gt;"&amp;$Y$1021))</f>
        <v>0</v>
      </c>
      <c r="AD1789" s="281">
        <f t="shared" si="1228"/>
        <v>0</v>
      </c>
      <c r="AE1789" s="240">
        <f t="shared" si="1229"/>
        <v>0</v>
      </c>
      <c r="AF1789" s="240">
        <f t="shared" si="1230"/>
        <v>0</v>
      </c>
      <c r="AG1789" s="274">
        <f t="shared" si="1217"/>
        <v>0</v>
      </c>
      <c r="AH1789" s="279">
        <f t="shared" si="1201"/>
        <v>0</v>
      </c>
      <c r="AI1789" s="243">
        <f t="shared" si="1202"/>
        <v>0</v>
      </c>
      <c r="AK1789" s="283">
        <f t="shared" si="1231"/>
        <v>0</v>
      </c>
      <c r="AL1789" s="240">
        <f>IF(AK1789=0,0,SUMIFS('Sch A. Input'!$H779:$CJ779,'Sch A. Input'!$H$14:$CJ$14,"Recurring",'Sch A. Input'!$H$13:$CJ$13,"&lt;="&amp;$L$11,'Sch A. Input'!$H$13:$CJ$13,"&lt;="&amp;$AS$1021,'Sch A. Input'!$H$13:$CJ$13,"&gt;"&amp;$AI$1021))</f>
        <v>0</v>
      </c>
      <c r="AM1789" s="240">
        <f>IF(AK1789=0,0,SUMIFS('Sch A. Input'!$H779:$CJ779,'Sch A. Input'!$H$14:$CJ$14,"One-time",'Sch A. Input'!$H$13:$CJ$13,"&lt;="&amp;$L$11,'Sch A. Input'!$H$13:$CJ$13,"&lt;="&amp;$AS$1021,'Sch A. Input'!$H$13:$CJ$13,"&gt;"&amp;$AI$1021))</f>
        <v>0</v>
      </c>
      <c r="AN1789" s="281">
        <f t="shared" si="1232"/>
        <v>0</v>
      </c>
      <c r="AO1789" s="240">
        <f t="shared" si="1233"/>
        <v>0</v>
      </c>
      <c r="AP1789" s="240">
        <f t="shared" si="1234"/>
        <v>0</v>
      </c>
      <c r="AQ1789" s="274">
        <f t="shared" si="1218"/>
        <v>0</v>
      </c>
      <c r="AR1789" s="279">
        <f t="shared" si="1203"/>
        <v>0</v>
      </c>
      <c r="AS1789" s="243">
        <f t="shared" si="1204"/>
        <v>0</v>
      </c>
      <c r="AY1789" s="158"/>
      <c r="AZ1789" s="158"/>
      <c r="BK1789" s="2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25">
      <c r="B1790" s="69" t="str">
        <f t="shared" ref="B1790:F1790" si="1284">B783</f>
        <v/>
      </c>
      <c r="C1790" s="164" t="str">
        <f t="shared" si="1284"/>
        <v/>
      </c>
      <c r="D1790" s="271" t="str">
        <f t="shared" si="1284"/>
        <v/>
      </c>
      <c r="E1790" s="271">
        <f t="shared" si="1284"/>
        <v>45746</v>
      </c>
      <c r="F1790" s="271">
        <f t="shared" si="1284"/>
        <v>0</v>
      </c>
      <c r="G1790" s="97">
        <f t="shared" si="1196"/>
        <v>0</v>
      </c>
      <c r="H1790" s="240">
        <f>IF(G1790=0,0,SUMIFS('Sch A. Input'!$H780:$CJ780,'Sch A. Input'!$H$14:$CJ$14,"Recurring",'Sch A. Input'!$H$13:$CJ$13,"&lt;="&amp;$O$1021,'Sch A. Input'!$H$13:$CJ$13,"&lt;="&amp;$L$11))</f>
        <v>0</v>
      </c>
      <c r="I1790" s="240">
        <f>IF(G1790=0,0,SUMIFS('Sch A. Input'!$H780:$CJ780,'Sch A. Input'!$H$14:$CJ$14,"One-time",'Sch A. Input'!$H$13:$CJ$13,"&lt;="&amp;$O$1021,'Sch A. Input'!$H$13:$CJ$13,"&lt;="&amp;$L$11))</f>
        <v>0</v>
      </c>
      <c r="J1790" s="281">
        <f t="shared" si="1220"/>
        <v>0</v>
      </c>
      <c r="K1790" s="240">
        <f t="shared" si="1221"/>
        <v>0</v>
      </c>
      <c r="L1790" s="240">
        <f t="shared" si="1222"/>
        <v>0</v>
      </c>
      <c r="M1790" s="274">
        <f t="shared" si="1215"/>
        <v>0</v>
      </c>
      <c r="N1790" s="279">
        <f t="shared" si="1197"/>
        <v>0</v>
      </c>
      <c r="O1790" s="243">
        <f t="shared" si="1198"/>
        <v>0</v>
      </c>
      <c r="P1790" s="246"/>
      <c r="Q1790" s="283">
        <f t="shared" si="1223"/>
        <v>0</v>
      </c>
      <c r="R1790" s="240">
        <f>IF(Q1790=0,0,SUMIFS('Sch A. Input'!$H780:$CJ780,'Sch A. Input'!$H$14:$CJ$14,"Recurring",'Sch A. Input'!$H$13:$CJ$13,"&lt;="&amp;$L$11,'Sch A. Input'!$H$13:$CJ$13,"&lt;="&amp;$Y$1021,'Sch A. Input'!$H$13:$CJ$13,"&gt;"&amp;$O$1021))</f>
        <v>0</v>
      </c>
      <c r="S1790" s="240">
        <f>IF(Q1790=0,0,SUMIFS('Sch A. Input'!$H780:$CJ780,'Sch A. Input'!$H$14:$CJ$14,"One-time",'Sch A. Input'!$H$13:$CJ$13,"&lt;="&amp;$L$11,'Sch A. Input'!$H$13:$CJ$13,"&lt;="&amp;$Y$1021,'Sch A. Input'!$H$13:$CJ$13,"&gt;"&amp;$O$1021))</f>
        <v>0</v>
      </c>
      <c r="T1790" s="281">
        <f t="shared" si="1224"/>
        <v>0</v>
      </c>
      <c r="U1790" s="240">
        <f t="shared" si="1225"/>
        <v>0</v>
      </c>
      <c r="V1790" s="240">
        <f t="shared" si="1226"/>
        <v>0</v>
      </c>
      <c r="W1790" s="274">
        <f t="shared" si="1216"/>
        <v>0</v>
      </c>
      <c r="X1790" s="279">
        <f t="shared" si="1199"/>
        <v>0</v>
      </c>
      <c r="Y1790" s="243">
        <f t="shared" si="1200"/>
        <v>0</v>
      </c>
      <c r="Z1790" s="246"/>
      <c r="AA1790" s="283">
        <f t="shared" si="1227"/>
        <v>0</v>
      </c>
      <c r="AB1790" s="240">
        <f>IF(AA1790=0,0,SUMIFS('Sch A. Input'!$H780:$CJ780,'Sch A. Input'!$H$14:$CJ$14,"Recurring",'Sch A. Input'!$H$13:$CJ$13,"&lt;="&amp;$L$11,'Sch A. Input'!$H$13:$CJ$13,"&lt;="&amp;$AI$1021,'Sch A. Input'!$H$13:$CJ$13,"&gt;"&amp;$Y$1021))</f>
        <v>0</v>
      </c>
      <c r="AC1790" s="240">
        <f>IF(AA1790=0,0,SUMIFS('Sch A. Input'!$H780:$CJ780,'Sch A. Input'!$H$14:$CJ$14,"One-time",'Sch A. Input'!$H$13:$CJ$13,"&lt;="&amp;$L$11,'Sch A. Input'!$H$13:$CJ$13,"&lt;="&amp;$AI$1021,'Sch A. Input'!$H$13:$CJ$13,"&gt;"&amp;$Y$1021))</f>
        <v>0</v>
      </c>
      <c r="AD1790" s="281">
        <f t="shared" si="1228"/>
        <v>0</v>
      </c>
      <c r="AE1790" s="240">
        <f t="shared" si="1229"/>
        <v>0</v>
      </c>
      <c r="AF1790" s="240">
        <f t="shared" si="1230"/>
        <v>0</v>
      </c>
      <c r="AG1790" s="274">
        <f t="shared" si="1217"/>
        <v>0</v>
      </c>
      <c r="AH1790" s="279">
        <f t="shared" si="1201"/>
        <v>0</v>
      </c>
      <c r="AI1790" s="243">
        <f t="shared" si="1202"/>
        <v>0</v>
      </c>
      <c r="AK1790" s="283">
        <f t="shared" si="1231"/>
        <v>0</v>
      </c>
      <c r="AL1790" s="240">
        <f>IF(AK1790=0,0,SUMIFS('Sch A. Input'!$H780:$CJ780,'Sch A. Input'!$H$14:$CJ$14,"Recurring",'Sch A. Input'!$H$13:$CJ$13,"&lt;="&amp;$L$11,'Sch A. Input'!$H$13:$CJ$13,"&lt;="&amp;$AS$1021,'Sch A. Input'!$H$13:$CJ$13,"&gt;"&amp;$AI$1021))</f>
        <v>0</v>
      </c>
      <c r="AM1790" s="240">
        <f>IF(AK1790=0,0,SUMIFS('Sch A. Input'!$H780:$CJ780,'Sch A. Input'!$H$14:$CJ$14,"One-time",'Sch A. Input'!$H$13:$CJ$13,"&lt;="&amp;$L$11,'Sch A. Input'!$H$13:$CJ$13,"&lt;="&amp;$AS$1021,'Sch A. Input'!$H$13:$CJ$13,"&gt;"&amp;$AI$1021))</f>
        <v>0</v>
      </c>
      <c r="AN1790" s="281">
        <f t="shared" si="1232"/>
        <v>0</v>
      </c>
      <c r="AO1790" s="240">
        <f t="shared" si="1233"/>
        <v>0</v>
      </c>
      <c r="AP1790" s="240">
        <f t="shared" si="1234"/>
        <v>0</v>
      </c>
      <c r="AQ1790" s="274">
        <f t="shared" si="1218"/>
        <v>0</v>
      </c>
      <c r="AR1790" s="279">
        <f t="shared" si="1203"/>
        <v>0</v>
      </c>
      <c r="AS1790" s="243">
        <f t="shared" si="1204"/>
        <v>0</v>
      </c>
      <c r="AY1790" s="158"/>
      <c r="AZ1790" s="158"/>
      <c r="BK1790" s="2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25">
      <c r="B1791" s="69" t="str">
        <f t="shared" ref="B1791:F1791" si="1285">B784</f>
        <v/>
      </c>
      <c r="C1791" s="164" t="str">
        <f t="shared" si="1285"/>
        <v/>
      </c>
      <c r="D1791" s="271" t="str">
        <f t="shared" si="1285"/>
        <v/>
      </c>
      <c r="E1791" s="271">
        <f t="shared" si="1285"/>
        <v>45746</v>
      </c>
      <c r="F1791" s="271">
        <f t="shared" si="1285"/>
        <v>0</v>
      </c>
      <c r="G1791" s="97">
        <f t="shared" si="1196"/>
        <v>0</v>
      </c>
      <c r="H1791" s="240">
        <f>IF(G1791=0,0,SUMIFS('Sch A. Input'!$H781:$CJ781,'Sch A. Input'!$H$14:$CJ$14,"Recurring",'Sch A. Input'!$H$13:$CJ$13,"&lt;="&amp;$O$1021,'Sch A. Input'!$H$13:$CJ$13,"&lt;="&amp;$L$11))</f>
        <v>0</v>
      </c>
      <c r="I1791" s="240">
        <f>IF(G1791=0,0,SUMIFS('Sch A. Input'!$H781:$CJ781,'Sch A. Input'!$H$14:$CJ$14,"One-time",'Sch A. Input'!$H$13:$CJ$13,"&lt;="&amp;$O$1021,'Sch A. Input'!$H$13:$CJ$13,"&lt;="&amp;$L$11))</f>
        <v>0</v>
      </c>
      <c r="J1791" s="281">
        <f t="shared" si="1220"/>
        <v>0</v>
      </c>
      <c r="K1791" s="240">
        <f t="shared" si="1221"/>
        <v>0</v>
      </c>
      <c r="L1791" s="240">
        <f t="shared" si="1222"/>
        <v>0</v>
      </c>
      <c r="M1791" s="274">
        <f t="shared" si="1215"/>
        <v>0</v>
      </c>
      <c r="N1791" s="279">
        <f t="shared" si="1197"/>
        <v>0</v>
      </c>
      <c r="O1791" s="243">
        <f t="shared" si="1198"/>
        <v>0</v>
      </c>
      <c r="P1791" s="246"/>
      <c r="Q1791" s="283">
        <f t="shared" si="1223"/>
        <v>0</v>
      </c>
      <c r="R1791" s="240">
        <f>IF(Q1791=0,0,SUMIFS('Sch A. Input'!$H781:$CJ781,'Sch A. Input'!$H$14:$CJ$14,"Recurring",'Sch A. Input'!$H$13:$CJ$13,"&lt;="&amp;$L$11,'Sch A. Input'!$H$13:$CJ$13,"&lt;="&amp;$Y$1021,'Sch A. Input'!$H$13:$CJ$13,"&gt;"&amp;$O$1021))</f>
        <v>0</v>
      </c>
      <c r="S1791" s="240">
        <f>IF(Q1791=0,0,SUMIFS('Sch A. Input'!$H781:$CJ781,'Sch A. Input'!$H$14:$CJ$14,"One-time",'Sch A. Input'!$H$13:$CJ$13,"&lt;="&amp;$L$11,'Sch A. Input'!$H$13:$CJ$13,"&lt;="&amp;$Y$1021,'Sch A. Input'!$H$13:$CJ$13,"&gt;"&amp;$O$1021))</f>
        <v>0</v>
      </c>
      <c r="T1791" s="281">
        <f t="shared" si="1224"/>
        <v>0</v>
      </c>
      <c r="U1791" s="240">
        <f t="shared" si="1225"/>
        <v>0</v>
      </c>
      <c r="V1791" s="240">
        <f t="shared" si="1226"/>
        <v>0</v>
      </c>
      <c r="W1791" s="274">
        <f t="shared" si="1216"/>
        <v>0</v>
      </c>
      <c r="X1791" s="279">
        <f t="shared" si="1199"/>
        <v>0</v>
      </c>
      <c r="Y1791" s="243">
        <f t="shared" si="1200"/>
        <v>0</v>
      </c>
      <c r="Z1791" s="246"/>
      <c r="AA1791" s="283">
        <f t="shared" si="1227"/>
        <v>0</v>
      </c>
      <c r="AB1791" s="240">
        <f>IF(AA1791=0,0,SUMIFS('Sch A. Input'!$H781:$CJ781,'Sch A. Input'!$H$14:$CJ$14,"Recurring",'Sch A. Input'!$H$13:$CJ$13,"&lt;="&amp;$L$11,'Sch A. Input'!$H$13:$CJ$13,"&lt;="&amp;$AI$1021,'Sch A. Input'!$H$13:$CJ$13,"&gt;"&amp;$Y$1021))</f>
        <v>0</v>
      </c>
      <c r="AC1791" s="240">
        <f>IF(AA1791=0,0,SUMIFS('Sch A. Input'!$H781:$CJ781,'Sch A. Input'!$H$14:$CJ$14,"One-time",'Sch A. Input'!$H$13:$CJ$13,"&lt;="&amp;$L$11,'Sch A. Input'!$H$13:$CJ$13,"&lt;="&amp;$AI$1021,'Sch A. Input'!$H$13:$CJ$13,"&gt;"&amp;$Y$1021))</f>
        <v>0</v>
      </c>
      <c r="AD1791" s="281">
        <f t="shared" si="1228"/>
        <v>0</v>
      </c>
      <c r="AE1791" s="240">
        <f t="shared" si="1229"/>
        <v>0</v>
      </c>
      <c r="AF1791" s="240">
        <f t="shared" si="1230"/>
        <v>0</v>
      </c>
      <c r="AG1791" s="274">
        <f t="shared" si="1217"/>
        <v>0</v>
      </c>
      <c r="AH1791" s="279">
        <f t="shared" si="1201"/>
        <v>0</v>
      </c>
      <c r="AI1791" s="243">
        <f t="shared" si="1202"/>
        <v>0</v>
      </c>
      <c r="AK1791" s="283">
        <f t="shared" si="1231"/>
        <v>0</v>
      </c>
      <c r="AL1791" s="240">
        <f>IF(AK1791=0,0,SUMIFS('Sch A. Input'!$H781:$CJ781,'Sch A. Input'!$H$14:$CJ$14,"Recurring",'Sch A. Input'!$H$13:$CJ$13,"&lt;="&amp;$L$11,'Sch A. Input'!$H$13:$CJ$13,"&lt;="&amp;$AS$1021,'Sch A. Input'!$H$13:$CJ$13,"&gt;"&amp;$AI$1021))</f>
        <v>0</v>
      </c>
      <c r="AM1791" s="240">
        <f>IF(AK1791=0,0,SUMIFS('Sch A. Input'!$H781:$CJ781,'Sch A. Input'!$H$14:$CJ$14,"One-time",'Sch A. Input'!$H$13:$CJ$13,"&lt;="&amp;$L$11,'Sch A. Input'!$H$13:$CJ$13,"&lt;="&amp;$AS$1021,'Sch A. Input'!$H$13:$CJ$13,"&gt;"&amp;$AI$1021))</f>
        <v>0</v>
      </c>
      <c r="AN1791" s="281">
        <f t="shared" si="1232"/>
        <v>0</v>
      </c>
      <c r="AO1791" s="240">
        <f t="shared" si="1233"/>
        <v>0</v>
      </c>
      <c r="AP1791" s="240">
        <f t="shared" si="1234"/>
        <v>0</v>
      </c>
      <c r="AQ1791" s="274">
        <f t="shared" si="1218"/>
        <v>0</v>
      </c>
      <c r="AR1791" s="279">
        <f t="shared" si="1203"/>
        <v>0</v>
      </c>
      <c r="AS1791" s="243">
        <f t="shared" si="1204"/>
        <v>0</v>
      </c>
      <c r="AY1791" s="158"/>
      <c r="AZ1791" s="158"/>
      <c r="BK1791" s="2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25">
      <c r="B1792" s="69" t="str">
        <f t="shared" ref="B1792:F1792" si="1286">B785</f>
        <v/>
      </c>
      <c r="C1792" s="164" t="str">
        <f t="shared" si="1286"/>
        <v/>
      </c>
      <c r="D1792" s="271" t="str">
        <f t="shared" si="1286"/>
        <v/>
      </c>
      <c r="E1792" s="271">
        <f t="shared" si="1286"/>
        <v>45746</v>
      </c>
      <c r="F1792" s="271">
        <f t="shared" si="1286"/>
        <v>0</v>
      </c>
      <c r="G1792" s="97">
        <f t="shared" si="1196"/>
        <v>0</v>
      </c>
      <c r="H1792" s="240">
        <f>IF(G1792=0,0,SUMIFS('Sch A. Input'!$H782:$CJ782,'Sch A. Input'!$H$14:$CJ$14,"Recurring",'Sch A. Input'!$H$13:$CJ$13,"&lt;="&amp;$O$1021,'Sch A. Input'!$H$13:$CJ$13,"&lt;="&amp;$L$11))</f>
        <v>0</v>
      </c>
      <c r="I1792" s="240">
        <f>IF(G1792=0,0,SUMIFS('Sch A. Input'!$H782:$CJ782,'Sch A. Input'!$H$14:$CJ$14,"One-time",'Sch A. Input'!$H$13:$CJ$13,"&lt;="&amp;$O$1021,'Sch A. Input'!$H$13:$CJ$13,"&lt;="&amp;$L$11))</f>
        <v>0</v>
      </c>
      <c r="J1792" s="281">
        <f t="shared" si="1220"/>
        <v>0</v>
      </c>
      <c r="K1792" s="240">
        <f t="shared" si="1221"/>
        <v>0</v>
      </c>
      <c r="L1792" s="240">
        <f t="shared" si="1222"/>
        <v>0</v>
      </c>
      <c r="M1792" s="274">
        <f t="shared" si="1215"/>
        <v>0</v>
      </c>
      <c r="N1792" s="279">
        <f t="shared" si="1197"/>
        <v>0</v>
      </c>
      <c r="O1792" s="243">
        <f t="shared" si="1198"/>
        <v>0</v>
      </c>
      <c r="P1792" s="246"/>
      <c r="Q1792" s="283">
        <f t="shared" si="1223"/>
        <v>0</v>
      </c>
      <c r="R1792" s="240">
        <f>IF(Q1792=0,0,SUMIFS('Sch A. Input'!$H782:$CJ782,'Sch A. Input'!$H$14:$CJ$14,"Recurring",'Sch A. Input'!$H$13:$CJ$13,"&lt;="&amp;$L$11,'Sch A. Input'!$H$13:$CJ$13,"&lt;="&amp;$Y$1021,'Sch A. Input'!$H$13:$CJ$13,"&gt;"&amp;$O$1021))</f>
        <v>0</v>
      </c>
      <c r="S1792" s="240">
        <f>IF(Q1792=0,0,SUMIFS('Sch A. Input'!$H782:$CJ782,'Sch A. Input'!$H$14:$CJ$14,"One-time",'Sch A. Input'!$H$13:$CJ$13,"&lt;="&amp;$L$11,'Sch A. Input'!$H$13:$CJ$13,"&lt;="&amp;$Y$1021,'Sch A. Input'!$H$13:$CJ$13,"&gt;"&amp;$O$1021))</f>
        <v>0</v>
      </c>
      <c r="T1792" s="281">
        <f t="shared" si="1224"/>
        <v>0</v>
      </c>
      <c r="U1792" s="240">
        <f t="shared" si="1225"/>
        <v>0</v>
      </c>
      <c r="V1792" s="240">
        <f t="shared" si="1226"/>
        <v>0</v>
      </c>
      <c r="W1792" s="274">
        <f t="shared" si="1216"/>
        <v>0</v>
      </c>
      <c r="X1792" s="279">
        <f t="shared" si="1199"/>
        <v>0</v>
      </c>
      <c r="Y1792" s="243">
        <f t="shared" si="1200"/>
        <v>0</v>
      </c>
      <c r="Z1792" s="246"/>
      <c r="AA1792" s="283">
        <f t="shared" si="1227"/>
        <v>0</v>
      </c>
      <c r="AB1792" s="240">
        <f>IF(AA1792=0,0,SUMIFS('Sch A. Input'!$H782:$CJ782,'Sch A. Input'!$H$14:$CJ$14,"Recurring",'Sch A. Input'!$H$13:$CJ$13,"&lt;="&amp;$L$11,'Sch A. Input'!$H$13:$CJ$13,"&lt;="&amp;$AI$1021,'Sch A. Input'!$H$13:$CJ$13,"&gt;"&amp;$Y$1021))</f>
        <v>0</v>
      </c>
      <c r="AC1792" s="240">
        <f>IF(AA1792=0,0,SUMIFS('Sch A. Input'!$H782:$CJ782,'Sch A. Input'!$H$14:$CJ$14,"One-time",'Sch A. Input'!$H$13:$CJ$13,"&lt;="&amp;$L$11,'Sch A. Input'!$H$13:$CJ$13,"&lt;="&amp;$AI$1021,'Sch A. Input'!$H$13:$CJ$13,"&gt;"&amp;$Y$1021))</f>
        <v>0</v>
      </c>
      <c r="AD1792" s="281">
        <f t="shared" si="1228"/>
        <v>0</v>
      </c>
      <c r="AE1792" s="240">
        <f t="shared" si="1229"/>
        <v>0</v>
      </c>
      <c r="AF1792" s="240">
        <f t="shared" si="1230"/>
        <v>0</v>
      </c>
      <c r="AG1792" s="274">
        <f t="shared" si="1217"/>
        <v>0</v>
      </c>
      <c r="AH1792" s="279">
        <f t="shared" si="1201"/>
        <v>0</v>
      </c>
      <c r="AI1792" s="243">
        <f t="shared" si="1202"/>
        <v>0</v>
      </c>
      <c r="AK1792" s="283">
        <f t="shared" si="1231"/>
        <v>0</v>
      </c>
      <c r="AL1792" s="240">
        <f>IF(AK1792=0,0,SUMIFS('Sch A. Input'!$H782:$CJ782,'Sch A. Input'!$H$14:$CJ$14,"Recurring",'Sch A. Input'!$H$13:$CJ$13,"&lt;="&amp;$L$11,'Sch A. Input'!$H$13:$CJ$13,"&lt;="&amp;$AS$1021,'Sch A. Input'!$H$13:$CJ$13,"&gt;"&amp;$AI$1021))</f>
        <v>0</v>
      </c>
      <c r="AM1792" s="240">
        <f>IF(AK1792=0,0,SUMIFS('Sch A. Input'!$H782:$CJ782,'Sch A. Input'!$H$14:$CJ$14,"One-time",'Sch A. Input'!$H$13:$CJ$13,"&lt;="&amp;$L$11,'Sch A. Input'!$H$13:$CJ$13,"&lt;="&amp;$AS$1021,'Sch A. Input'!$H$13:$CJ$13,"&gt;"&amp;$AI$1021))</f>
        <v>0</v>
      </c>
      <c r="AN1792" s="281">
        <f t="shared" si="1232"/>
        <v>0</v>
      </c>
      <c r="AO1792" s="240">
        <f t="shared" si="1233"/>
        <v>0</v>
      </c>
      <c r="AP1792" s="240">
        <f t="shared" si="1234"/>
        <v>0</v>
      </c>
      <c r="AQ1792" s="274">
        <f t="shared" si="1218"/>
        <v>0</v>
      </c>
      <c r="AR1792" s="279">
        <f t="shared" si="1203"/>
        <v>0</v>
      </c>
      <c r="AS1792" s="243">
        <f t="shared" si="1204"/>
        <v>0</v>
      </c>
      <c r="AY1792" s="158"/>
      <c r="AZ1792" s="158"/>
      <c r="BK1792" s="2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25">
      <c r="B1793" s="69" t="str">
        <f t="shared" ref="B1793:F1793" si="1287">B786</f>
        <v/>
      </c>
      <c r="C1793" s="164" t="str">
        <f t="shared" si="1287"/>
        <v/>
      </c>
      <c r="D1793" s="271" t="str">
        <f t="shared" si="1287"/>
        <v/>
      </c>
      <c r="E1793" s="271">
        <f t="shared" si="1287"/>
        <v>45746</v>
      </c>
      <c r="F1793" s="271">
        <f t="shared" si="1287"/>
        <v>0</v>
      </c>
      <c r="G1793" s="97">
        <f t="shared" ref="G1793:G1856" si="1288">COUNTIFS(D1793,"&lt;="&amp;$O$1021,D1793,"&lt;&gt;"&amp;0,D1793,"&lt;="&amp;$L$11)</f>
        <v>0</v>
      </c>
      <c r="H1793" s="240">
        <f>IF(G1793=0,0,SUMIFS('Sch A. Input'!$H783:$CJ783,'Sch A. Input'!$H$14:$CJ$14,"Recurring",'Sch A. Input'!$H$13:$CJ$13,"&lt;="&amp;$O$1021,'Sch A. Input'!$H$13:$CJ$13,"&lt;="&amp;$L$11))</f>
        <v>0</v>
      </c>
      <c r="I1793" s="240">
        <f>IF(G1793=0,0,SUMIFS('Sch A. Input'!$H783:$CJ783,'Sch A. Input'!$H$14:$CJ$14,"One-time",'Sch A. Input'!$H$13:$CJ$13,"&lt;="&amp;$O$1021,'Sch A. Input'!$H$13:$CJ$13,"&lt;="&amp;$L$11))</f>
        <v>0</v>
      </c>
      <c r="J1793" s="281">
        <f t="shared" si="1220"/>
        <v>0</v>
      </c>
      <c r="K1793" s="240">
        <f t="shared" si="1221"/>
        <v>0</v>
      </c>
      <c r="L1793" s="240">
        <f t="shared" si="1222"/>
        <v>0</v>
      </c>
      <c r="M1793" s="274">
        <f t="shared" si="1215"/>
        <v>0</v>
      </c>
      <c r="N1793" s="279">
        <f t="shared" ref="N1793:N1856" si="1289">IFERROR(IF((H1793/$M1793*$M$9+I1793)&gt;$D$13,"YES","NO"),0)</f>
        <v>0</v>
      </c>
      <c r="O1793" s="243">
        <f t="shared" ref="O1793:O1856" si="1290">IFERROR(IF(N1793="YES",MIN(J1793*($G$13/$D$13),$G$13),((SUMPRODUCT(--((MIN(L1793,$D$13))&gt;$C$9:$C$13),((MIN(L1793,$D$13))-$C$9:$C$13),$H$9:$H$13))-((1-M1793/$M$9)*((SUMPRODUCT(--((MIN(K1793,$D$13))&gt;$C$9:$C$13),((MIN(K1793,$D$13))-$C$9:$C$13),$H$9:$H$13)))))),0)</f>
        <v>0</v>
      </c>
      <c r="P1793" s="246"/>
      <c r="Q1793" s="283">
        <f t="shared" si="1223"/>
        <v>0</v>
      </c>
      <c r="R1793" s="240">
        <f>IF(Q1793=0,0,SUMIFS('Sch A. Input'!$H783:$CJ783,'Sch A. Input'!$H$14:$CJ$14,"Recurring",'Sch A. Input'!$H$13:$CJ$13,"&lt;="&amp;$L$11,'Sch A. Input'!$H$13:$CJ$13,"&lt;="&amp;$Y$1021,'Sch A. Input'!$H$13:$CJ$13,"&gt;"&amp;$O$1021))</f>
        <v>0</v>
      </c>
      <c r="S1793" s="240">
        <f>IF(Q1793=0,0,SUMIFS('Sch A. Input'!$H783:$CJ783,'Sch A. Input'!$H$14:$CJ$14,"One-time",'Sch A. Input'!$H$13:$CJ$13,"&lt;="&amp;$L$11,'Sch A. Input'!$H$13:$CJ$13,"&lt;="&amp;$Y$1021,'Sch A. Input'!$H$13:$CJ$13,"&gt;"&amp;$O$1021))</f>
        <v>0</v>
      </c>
      <c r="T1793" s="281">
        <f t="shared" si="1224"/>
        <v>0</v>
      </c>
      <c r="U1793" s="240">
        <f t="shared" si="1225"/>
        <v>0</v>
      </c>
      <c r="V1793" s="240">
        <f t="shared" si="1226"/>
        <v>0</v>
      </c>
      <c r="W1793" s="274">
        <f t="shared" si="1216"/>
        <v>0</v>
      </c>
      <c r="X1793" s="279">
        <f t="shared" ref="X1793:X1856" si="1291">IFERROR(IF(((H1793+R1793)/$W1793*$M$9+I1793+S1793)&gt;$D$13,"YES","NO"),0)</f>
        <v>0</v>
      </c>
      <c r="Y1793" s="243">
        <f t="shared" ref="Y1793:Y1856" si="1292">IF(Q1793=0,0,IFERROR(IF(X1793="YES",MIN((T1793+J1793)*($G$13/$D$13),$G$13),((SUMPRODUCT(--((MIN(V1793,$D$13))&gt;$C$9:$C$13),((MIN(V1793,$D$13))-$C$9:$C$13),$H$9:$H$13))-((1-W1793/$M$9)*((SUMPRODUCT(--((MIN(U1793,$D$13))&gt;$C$9:$C$13),((MIN(U1793,$D$13))-$C$9:$C$13),$H$9:$H$13))))))-O1793,0))</f>
        <v>0</v>
      </c>
      <c r="Z1793" s="246"/>
      <c r="AA1793" s="283">
        <f t="shared" si="1227"/>
        <v>0</v>
      </c>
      <c r="AB1793" s="240">
        <f>IF(AA1793=0,0,SUMIFS('Sch A. Input'!$H783:$CJ783,'Sch A. Input'!$H$14:$CJ$14,"Recurring",'Sch A. Input'!$H$13:$CJ$13,"&lt;="&amp;$L$11,'Sch A. Input'!$H$13:$CJ$13,"&lt;="&amp;$AI$1021,'Sch A. Input'!$H$13:$CJ$13,"&gt;"&amp;$Y$1021))</f>
        <v>0</v>
      </c>
      <c r="AC1793" s="240">
        <f>IF(AA1793=0,0,SUMIFS('Sch A. Input'!$H783:$CJ783,'Sch A. Input'!$H$14:$CJ$14,"One-time",'Sch A. Input'!$H$13:$CJ$13,"&lt;="&amp;$L$11,'Sch A. Input'!$H$13:$CJ$13,"&lt;="&amp;$AI$1021,'Sch A. Input'!$H$13:$CJ$13,"&gt;"&amp;$Y$1021))</f>
        <v>0</v>
      </c>
      <c r="AD1793" s="281">
        <f t="shared" si="1228"/>
        <v>0</v>
      </c>
      <c r="AE1793" s="240">
        <f t="shared" si="1229"/>
        <v>0</v>
      </c>
      <c r="AF1793" s="240">
        <f t="shared" si="1230"/>
        <v>0</v>
      </c>
      <c r="AG1793" s="274">
        <f t="shared" si="1217"/>
        <v>0</v>
      </c>
      <c r="AH1793" s="279">
        <f t="shared" ref="AH1793:AH1856" si="1293">IFERROR(IF(((H1793+R1793+AB1793)/$AG1793*$M$9+I1793+S1793+AC1793)&gt;$D$13,"YES","NO"),0)</f>
        <v>0</v>
      </c>
      <c r="AI1793" s="243">
        <f t="shared" ref="AI1793:AI1856" si="1294">IF(AA1793=0,0,IFERROR(IF(AH1793="YES",MIN((AD1793+T1793+J1793)*($G$13/$D$13),$G$13),((SUMPRODUCT(--((MIN(AF1793,$D$13))&gt;$C$9:$C$13),((MIN(AF1793,$D$13))-$C$9:$C$13),$H$9:$H$13))-((1-AG1793/$M$9)*((SUMPRODUCT(--((MIN(AE1793,$D$13))&gt;$C$9:$C$13),((MIN(AE1793,$D$13))-$C$9:$C$13),$H$9:$H$13))))))-O1793-Y1793,0))</f>
        <v>0</v>
      </c>
      <c r="AK1793" s="283">
        <f t="shared" si="1231"/>
        <v>0</v>
      </c>
      <c r="AL1793" s="240">
        <f>IF(AK1793=0,0,SUMIFS('Sch A. Input'!$H783:$CJ783,'Sch A. Input'!$H$14:$CJ$14,"Recurring",'Sch A. Input'!$H$13:$CJ$13,"&lt;="&amp;$L$11,'Sch A. Input'!$H$13:$CJ$13,"&lt;="&amp;$AS$1021,'Sch A. Input'!$H$13:$CJ$13,"&gt;"&amp;$AI$1021))</f>
        <v>0</v>
      </c>
      <c r="AM1793" s="240">
        <f>IF(AK1793=0,0,SUMIFS('Sch A. Input'!$H783:$CJ783,'Sch A. Input'!$H$14:$CJ$14,"One-time",'Sch A. Input'!$H$13:$CJ$13,"&lt;="&amp;$L$11,'Sch A. Input'!$H$13:$CJ$13,"&lt;="&amp;$AS$1021,'Sch A. Input'!$H$13:$CJ$13,"&gt;"&amp;$AI$1021))</f>
        <v>0</v>
      </c>
      <c r="AN1793" s="281">
        <f t="shared" si="1232"/>
        <v>0</v>
      </c>
      <c r="AO1793" s="240">
        <f t="shared" si="1233"/>
        <v>0</v>
      </c>
      <c r="AP1793" s="240">
        <f t="shared" si="1234"/>
        <v>0</v>
      </c>
      <c r="AQ1793" s="274">
        <f t="shared" si="1218"/>
        <v>0</v>
      </c>
      <c r="AR1793" s="279">
        <f t="shared" ref="AR1793:AR1856" si="1295">IFERROR(IF(((H1793+R1793+AB1793+AL1793)/$AQ1793*$M$9+I1793+S1793+AC1793+AM1793)&gt;$D$13,"YES","NO"),0)</f>
        <v>0</v>
      </c>
      <c r="AS1793" s="243">
        <f t="shared" ref="AS1793:AS1856" si="1296">IF(AK1793=0,0,IFERROR(IF(AR1793="YES",MIN((AN1793+AD1793+T1793+J1793)*($G$13/$D$13),$G$13),((SUMPRODUCT(--((MIN(AP1793,$D$13))&gt;$C$9:$C$13),((MIN(AP1793,$D$13))-$C$9:$C$13),$H$9:$H$13))-((1-AQ1793/$M$9)*((SUMPRODUCT(--((MIN(AO1793,$D$13))&gt;$C$9:$C$13),((MIN(AO1793,$D$13))-$C$9:$C$13),$H$9:$H$13))))))-O1793-Y1793-AI1793,0))</f>
        <v>0</v>
      </c>
      <c r="AY1793" s="158"/>
      <c r="AZ1793" s="158"/>
      <c r="BK1793" s="2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25">
      <c r="B1794" s="69" t="str">
        <f t="shared" ref="B1794:F1794" si="1297">B787</f>
        <v/>
      </c>
      <c r="C1794" s="164" t="str">
        <f t="shared" si="1297"/>
        <v/>
      </c>
      <c r="D1794" s="271" t="str">
        <f t="shared" si="1297"/>
        <v/>
      </c>
      <c r="E1794" s="271">
        <f t="shared" si="1297"/>
        <v>45746</v>
      </c>
      <c r="F1794" s="271">
        <f t="shared" si="1297"/>
        <v>0</v>
      </c>
      <c r="G1794" s="97">
        <f t="shared" si="1288"/>
        <v>0</v>
      </c>
      <c r="H1794" s="240">
        <f>IF(G1794=0,0,SUMIFS('Sch A. Input'!$H784:$CJ784,'Sch A. Input'!$H$14:$CJ$14,"Recurring",'Sch A. Input'!$H$13:$CJ$13,"&lt;="&amp;$O$1021,'Sch A. Input'!$H$13:$CJ$13,"&lt;="&amp;$L$11))</f>
        <v>0</v>
      </c>
      <c r="I1794" s="240">
        <f>IF(G1794=0,0,SUMIFS('Sch A. Input'!$H784:$CJ784,'Sch A. Input'!$H$14:$CJ$14,"One-time",'Sch A. Input'!$H$13:$CJ$13,"&lt;="&amp;$O$1021,'Sch A. Input'!$H$13:$CJ$13,"&lt;="&amp;$L$11))</f>
        <v>0</v>
      </c>
      <c r="J1794" s="281">
        <f t="shared" si="1220"/>
        <v>0</v>
      </c>
      <c r="K1794" s="240">
        <f t="shared" si="1221"/>
        <v>0</v>
      </c>
      <c r="L1794" s="240">
        <f t="shared" si="1222"/>
        <v>0</v>
      </c>
      <c r="M1794" s="274">
        <f t="shared" si="1215"/>
        <v>0</v>
      </c>
      <c r="N1794" s="279">
        <f t="shared" si="1289"/>
        <v>0</v>
      </c>
      <c r="O1794" s="243">
        <f t="shared" si="1290"/>
        <v>0</v>
      </c>
      <c r="P1794" s="246"/>
      <c r="Q1794" s="283">
        <f t="shared" si="1223"/>
        <v>0</v>
      </c>
      <c r="R1794" s="240">
        <f>IF(Q1794=0,0,SUMIFS('Sch A. Input'!$H784:$CJ784,'Sch A. Input'!$H$14:$CJ$14,"Recurring",'Sch A. Input'!$H$13:$CJ$13,"&lt;="&amp;$L$11,'Sch A. Input'!$H$13:$CJ$13,"&lt;="&amp;$Y$1021,'Sch A. Input'!$H$13:$CJ$13,"&gt;"&amp;$O$1021))</f>
        <v>0</v>
      </c>
      <c r="S1794" s="240">
        <f>IF(Q1794=0,0,SUMIFS('Sch A. Input'!$H784:$CJ784,'Sch A. Input'!$H$14:$CJ$14,"One-time",'Sch A. Input'!$H$13:$CJ$13,"&lt;="&amp;$L$11,'Sch A. Input'!$H$13:$CJ$13,"&lt;="&amp;$Y$1021,'Sch A. Input'!$H$13:$CJ$13,"&gt;"&amp;$O$1021))</f>
        <v>0</v>
      </c>
      <c r="T1794" s="281">
        <f t="shared" si="1224"/>
        <v>0</v>
      </c>
      <c r="U1794" s="240">
        <f t="shared" si="1225"/>
        <v>0</v>
      </c>
      <c r="V1794" s="240">
        <f t="shared" si="1226"/>
        <v>0</v>
      </c>
      <c r="W1794" s="274">
        <f t="shared" si="1216"/>
        <v>0</v>
      </c>
      <c r="X1794" s="279">
        <f t="shared" si="1291"/>
        <v>0</v>
      </c>
      <c r="Y1794" s="243">
        <f t="shared" si="1292"/>
        <v>0</v>
      </c>
      <c r="Z1794" s="246"/>
      <c r="AA1794" s="283">
        <f t="shared" si="1227"/>
        <v>0</v>
      </c>
      <c r="AB1794" s="240">
        <f>IF(AA1794=0,0,SUMIFS('Sch A. Input'!$H784:$CJ784,'Sch A. Input'!$H$14:$CJ$14,"Recurring",'Sch A. Input'!$H$13:$CJ$13,"&lt;="&amp;$L$11,'Sch A. Input'!$H$13:$CJ$13,"&lt;="&amp;$AI$1021,'Sch A. Input'!$H$13:$CJ$13,"&gt;"&amp;$Y$1021))</f>
        <v>0</v>
      </c>
      <c r="AC1794" s="240">
        <f>IF(AA1794=0,0,SUMIFS('Sch A. Input'!$H784:$CJ784,'Sch A. Input'!$H$14:$CJ$14,"One-time",'Sch A. Input'!$H$13:$CJ$13,"&lt;="&amp;$L$11,'Sch A. Input'!$H$13:$CJ$13,"&lt;="&amp;$AI$1021,'Sch A. Input'!$H$13:$CJ$13,"&gt;"&amp;$Y$1021))</f>
        <v>0</v>
      </c>
      <c r="AD1794" s="281">
        <f t="shared" si="1228"/>
        <v>0</v>
      </c>
      <c r="AE1794" s="240">
        <f t="shared" si="1229"/>
        <v>0</v>
      </c>
      <c r="AF1794" s="240">
        <f t="shared" si="1230"/>
        <v>0</v>
      </c>
      <c r="AG1794" s="274">
        <f t="shared" si="1217"/>
        <v>0</v>
      </c>
      <c r="AH1794" s="279">
        <f t="shared" si="1293"/>
        <v>0</v>
      </c>
      <c r="AI1794" s="243">
        <f t="shared" si="1294"/>
        <v>0</v>
      </c>
      <c r="AK1794" s="283">
        <f t="shared" si="1231"/>
        <v>0</v>
      </c>
      <c r="AL1794" s="240">
        <f>IF(AK1794=0,0,SUMIFS('Sch A. Input'!$H784:$CJ784,'Sch A. Input'!$H$14:$CJ$14,"Recurring",'Sch A. Input'!$H$13:$CJ$13,"&lt;="&amp;$L$11,'Sch A. Input'!$H$13:$CJ$13,"&lt;="&amp;$AS$1021,'Sch A. Input'!$H$13:$CJ$13,"&gt;"&amp;$AI$1021))</f>
        <v>0</v>
      </c>
      <c r="AM1794" s="240">
        <f>IF(AK1794=0,0,SUMIFS('Sch A. Input'!$H784:$CJ784,'Sch A. Input'!$H$14:$CJ$14,"One-time",'Sch A. Input'!$H$13:$CJ$13,"&lt;="&amp;$L$11,'Sch A. Input'!$H$13:$CJ$13,"&lt;="&amp;$AS$1021,'Sch A. Input'!$H$13:$CJ$13,"&gt;"&amp;$AI$1021))</f>
        <v>0</v>
      </c>
      <c r="AN1794" s="281">
        <f t="shared" si="1232"/>
        <v>0</v>
      </c>
      <c r="AO1794" s="240">
        <f t="shared" si="1233"/>
        <v>0</v>
      </c>
      <c r="AP1794" s="240">
        <f t="shared" si="1234"/>
        <v>0</v>
      </c>
      <c r="AQ1794" s="274">
        <f t="shared" si="1218"/>
        <v>0</v>
      </c>
      <c r="AR1794" s="279">
        <f t="shared" si="1295"/>
        <v>0</v>
      </c>
      <c r="AS1794" s="243">
        <f t="shared" si="1296"/>
        <v>0</v>
      </c>
      <c r="AY1794" s="158"/>
      <c r="AZ1794" s="158"/>
      <c r="BK1794" s="2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25">
      <c r="B1795" s="69" t="str">
        <f t="shared" ref="B1795:F1795" si="1298">B788</f>
        <v/>
      </c>
      <c r="C1795" s="164" t="str">
        <f t="shared" si="1298"/>
        <v/>
      </c>
      <c r="D1795" s="271" t="str">
        <f t="shared" si="1298"/>
        <v/>
      </c>
      <c r="E1795" s="271">
        <f t="shared" si="1298"/>
        <v>45746</v>
      </c>
      <c r="F1795" s="271">
        <f t="shared" si="1298"/>
        <v>0</v>
      </c>
      <c r="G1795" s="97">
        <f t="shared" si="1288"/>
        <v>0</v>
      </c>
      <c r="H1795" s="240">
        <f>IF(G1795=0,0,SUMIFS('Sch A. Input'!$H785:$CJ785,'Sch A. Input'!$H$14:$CJ$14,"Recurring",'Sch A. Input'!$H$13:$CJ$13,"&lt;="&amp;$O$1021,'Sch A. Input'!$H$13:$CJ$13,"&lt;="&amp;$L$11))</f>
        <v>0</v>
      </c>
      <c r="I1795" s="240">
        <f>IF(G1795=0,0,SUMIFS('Sch A. Input'!$H785:$CJ785,'Sch A. Input'!$H$14:$CJ$14,"One-time",'Sch A. Input'!$H$13:$CJ$13,"&lt;="&amp;$O$1021,'Sch A. Input'!$H$13:$CJ$13,"&lt;="&amp;$L$11))</f>
        <v>0</v>
      </c>
      <c r="J1795" s="281">
        <f t="shared" si="1220"/>
        <v>0</v>
      </c>
      <c r="K1795" s="240">
        <f t="shared" si="1221"/>
        <v>0</v>
      </c>
      <c r="L1795" s="240">
        <f t="shared" si="1222"/>
        <v>0</v>
      </c>
      <c r="M1795" s="274">
        <f t="shared" si="1215"/>
        <v>0</v>
      </c>
      <c r="N1795" s="279">
        <f t="shared" si="1289"/>
        <v>0</v>
      </c>
      <c r="O1795" s="243">
        <f t="shared" si="1290"/>
        <v>0</v>
      </c>
      <c r="P1795" s="246"/>
      <c r="Q1795" s="283">
        <f t="shared" si="1223"/>
        <v>0</v>
      </c>
      <c r="R1795" s="240">
        <f>IF(Q1795=0,0,SUMIFS('Sch A. Input'!$H785:$CJ785,'Sch A. Input'!$H$14:$CJ$14,"Recurring",'Sch A. Input'!$H$13:$CJ$13,"&lt;="&amp;$L$11,'Sch A. Input'!$H$13:$CJ$13,"&lt;="&amp;$Y$1021,'Sch A. Input'!$H$13:$CJ$13,"&gt;"&amp;$O$1021))</f>
        <v>0</v>
      </c>
      <c r="S1795" s="240">
        <f>IF(Q1795=0,0,SUMIFS('Sch A. Input'!$H785:$CJ785,'Sch A. Input'!$H$14:$CJ$14,"One-time",'Sch A. Input'!$H$13:$CJ$13,"&lt;="&amp;$L$11,'Sch A. Input'!$H$13:$CJ$13,"&lt;="&amp;$Y$1021,'Sch A. Input'!$H$13:$CJ$13,"&gt;"&amp;$O$1021))</f>
        <v>0</v>
      </c>
      <c r="T1795" s="281">
        <f t="shared" si="1224"/>
        <v>0</v>
      </c>
      <c r="U1795" s="240">
        <f t="shared" si="1225"/>
        <v>0</v>
      </c>
      <c r="V1795" s="240">
        <f t="shared" si="1226"/>
        <v>0</v>
      </c>
      <c r="W1795" s="274">
        <f t="shared" si="1216"/>
        <v>0</v>
      </c>
      <c r="X1795" s="279">
        <f t="shared" si="1291"/>
        <v>0</v>
      </c>
      <c r="Y1795" s="243">
        <f t="shared" si="1292"/>
        <v>0</v>
      </c>
      <c r="Z1795" s="246"/>
      <c r="AA1795" s="283">
        <f t="shared" si="1227"/>
        <v>0</v>
      </c>
      <c r="AB1795" s="240">
        <f>IF(AA1795=0,0,SUMIFS('Sch A. Input'!$H785:$CJ785,'Sch A. Input'!$H$14:$CJ$14,"Recurring",'Sch A. Input'!$H$13:$CJ$13,"&lt;="&amp;$L$11,'Sch A. Input'!$H$13:$CJ$13,"&lt;="&amp;$AI$1021,'Sch A. Input'!$H$13:$CJ$13,"&gt;"&amp;$Y$1021))</f>
        <v>0</v>
      </c>
      <c r="AC1795" s="240">
        <f>IF(AA1795=0,0,SUMIFS('Sch A. Input'!$H785:$CJ785,'Sch A. Input'!$H$14:$CJ$14,"One-time",'Sch A. Input'!$H$13:$CJ$13,"&lt;="&amp;$L$11,'Sch A. Input'!$H$13:$CJ$13,"&lt;="&amp;$AI$1021,'Sch A. Input'!$H$13:$CJ$13,"&gt;"&amp;$Y$1021))</f>
        <v>0</v>
      </c>
      <c r="AD1795" s="281">
        <f t="shared" si="1228"/>
        <v>0</v>
      </c>
      <c r="AE1795" s="240">
        <f t="shared" si="1229"/>
        <v>0</v>
      </c>
      <c r="AF1795" s="240">
        <f t="shared" si="1230"/>
        <v>0</v>
      </c>
      <c r="AG1795" s="274">
        <f t="shared" si="1217"/>
        <v>0</v>
      </c>
      <c r="AH1795" s="279">
        <f t="shared" si="1293"/>
        <v>0</v>
      </c>
      <c r="AI1795" s="243">
        <f t="shared" si="1294"/>
        <v>0</v>
      </c>
      <c r="AK1795" s="283">
        <f t="shared" si="1231"/>
        <v>0</v>
      </c>
      <c r="AL1795" s="240">
        <f>IF(AK1795=0,0,SUMIFS('Sch A. Input'!$H785:$CJ785,'Sch A. Input'!$H$14:$CJ$14,"Recurring",'Sch A. Input'!$H$13:$CJ$13,"&lt;="&amp;$L$11,'Sch A. Input'!$H$13:$CJ$13,"&lt;="&amp;$AS$1021,'Sch A. Input'!$H$13:$CJ$13,"&gt;"&amp;$AI$1021))</f>
        <v>0</v>
      </c>
      <c r="AM1795" s="240">
        <f>IF(AK1795=0,0,SUMIFS('Sch A. Input'!$H785:$CJ785,'Sch A. Input'!$H$14:$CJ$14,"One-time",'Sch A. Input'!$H$13:$CJ$13,"&lt;="&amp;$L$11,'Sch A. Input'!$H$13:$CJ$13,"&lt;="&amp;$AS$1021,'Sch A. Input'!$H$13:$CJ$13,"&gt;"&amp;$AI$1021))</f>
        <v>0</v>
      </c>
      <c r="AN1795" s="281">
        <f t="shared" si="1232"/>
        <v>0</v>
      </c>
      <c r="AO1795" s="240">
        <f t="shared" si="1233"/>
        <v>0</v>
      </c>
      <c r="AP1795" s="240">
        <f t="shared" si="1234"/>
        <v>0</v>
      </c>
      <c r="AQ1795" s="274">
        <f t="shared" si="1218"/>
        <v>0</v>
      </c>
      <c r="AR1795" s="279">
        <f t="shared" si="1295"/>
        <v>0</v>
      </c>
      <c r="AS1795" s="243">
        <f t="shared" si="1296"/>
        <v>0</v>
      </c>
      <c r="AY1795" s="158"/>
      <c r="AZ1795" s="158"/>
      <c r="BK1795" s="2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25">
      <c r="B1796" s="69" t="str">
        <f t="shared" ref="B1796:F1796" si="1299">B789</f>
        <v/>
      </c>
      <c r="C1796" s="164" t="str">
        <f t="shared" si="1299"/>
        <v/>
      </c>
      <c r="D1796" s="271" t="str">
        <f t="shared" si="1299"/>
        <v/>
      </c>
      <c r="E1796" s="271">
        <f t="shared" si="1299"/>
        <v>45746</v>
      </c>
      <c r="F1796" s="271">
        <f t="shared" si="1299"/>
        <v>0</v>
      </c>
      <c r="G1796" s="97">
        <f t="shared" si="1288"/>
        <v>0</v>
      </c>
      <c r="H1796" s="240">
        <f>IF(G1796=0,0,SUMIFS('Sch A. Input'!$H786:$CJ786,'Sch A. Input'!$H$14:$CJ$14,"Recurring",'Sch A. Input'!$H$13:$CJ$13,"&lt;="&amp;$O$1021,'Sch A. Input'!$H$13:$CJ$13,"&lt;="&amp;$L$11))</f>
        <v>0</v>
      </c>
      <c r="I1796" s="240">
        <f>IF(G1796=0,0,SUMIFS('Sch A. Input'!$H786:$CJ786,'Sch A. Input'!$H$14:$CJ$14,"One-time",'Sch A. Input'!$H$13:$CJ$13,"&lt;="&amp;$O$1021,'Sch A. Input'!$H$13:$CJ$13,"&lt;="&amp;$L$11))</f>
        <v>0</v>
      </c>
      <c r="J1796" s="281">
        <f t="shared" si="1220"/>
        <v>0</v>
      </c>
      <c r="K1796" s="240">
        <f t="shared" si="1221"/>
        <v>0</v>
      </c>
      <c r="L1796" s="240">
        <f t="shared" si="1222"/>
        <v>0</v>
      </c>
      <c r="M1796" s="274">
        <f t="shared" si="1215"/>
        <v>0</v>
      </c>
      <c r="N1796" s="279">
        <f t="shared" si="1289"/>
        <v>0</v>
      </c>
      <c r="O1796" s="243">
        <f t="shared" si="1290"/>
        <v>0</v>
      </c>
      <c r="P1796" s="246"/>
      <c r="Q1796" s="283">
        <f t="shared" si="1223"/>
        <v>0</v>
      </c>
      <c r="R1796" s="240">
        <f>IF(Q1796=0,0,SUMIFS('Sch A. Input'!$H786:$CJ786,'Sch A. Input'!$H$14:$CJ$14,"Recurring",'Sch A. Input'!$H$13:$CJ$13,"&lt;="&amp;$L$11,'Sch A. Input'!$H$13:$CJ$13,"&lt;="&amp;$Y$1021,'Sch A. Input'!$H$13:$CJ$13,"&gt;"&amp;$O$1021))</f>
        <v>0</v>
      </c>
      <c r="S1796" s="240">
        <f>IF(Q1796=0,0,SUMIFS('Sch A. Input'!$H786:$CJ786,'Sch A. Input'!$H$14:$CJ$14,"One-time",'Sch A. Input'!$H$13:$CJ$13,"&lt;="&amp;$L$11,'Sch A. Input'!$H$13:$CJ$13,"&lt;="&amp;$Y$1021,'Sch A. Input'!$H$13:$CJ$13,"&gt;"&amp;$O$1021))</f>
        <v>0</v>
      </c>
      <c r="T1796" s="281">
        <f t="shared" si="1224"/>
        <v>0</v>
      </c>
      <c r="U1796" s="240">
        <f t="shared" si="1225"/>
        <v>0</v>
      </c>
      <c r="V1796" s="240">
        <f t="shared" si="1226"/>
        <v>0</v>
      </c>
      <c r="W1796" s="274">
        <f t="shared" si="1216"/>
        <v>0</v>
      </c>
      <c r="X1796" s="279">
        <f t="shared" si="1291"/>
        <v>0</v>
      </c>
      <c r="Y1796" s="243">
        <f t="shared" si="1292"/>
        <v>0</v>
      </c>
      <c r="Z1796" s="246"/>
      <c r="AA1796" s="283">
        <f t="shared" si="1227"/>
        <v>0</v>
      </c>
      <c r="AB1796" s="240">
        <f>IF(AA1796=0,0,SUMIFS('Sch A. Input'!$H786:$CJ786,'Sch A. Input'!$H$14:$CJ$14,"Recurring",'Sch A. Input'!$H$13:$CJ$13,"&lt;="&amp;$L$11,'Sch A. Input'!$H$13:$CJ$13,"&lt;="&amp;$AI$1021,'Sch A. Input'!$H$13:$CJ$13,"&gt;"&amp;$Y$1021))</f>
        <v>0</v>
      </c>
      <c r="AC1796" s="240">
        <f>IF(AA1796=0,0,SUMIFS('Sch A. Input'!$H786:$CJ786,'Sch A. Input'!$H$14:$CJ$14,"One-time",'Sch A. Input'!$H$13:$CJ$13,"&lt;="&amp;$L$11,'Sch A. Input'!$H$13:$CJ$13,"&lt;="&amp;$AI$1021,'Sch A. Input'!$H$13:$CJ$13,"&gt;"&amp;$Y$1021))</f>
        <v>0</v>
      </c>
      <c r="AD1796" s="281">
        <f t="shared" si="1228"/>
        <v>0</v>
      </c>
      <c r="AE1796" s="240">
        <f t="shared" si="1229"/>
        <v>0</v>
      </c>
      <c r="AF1796" s="240">
        <f t="shared" si="1230"/>
        <v>0</v>
      </c>
      <c r="AG1796" s="274">
        <f t="shared" si="1217"/>
        <v>0</v>
      </c>
      <c r="AH1796" s="279">
        <f t="shared" si="1293"/>
        <v>0</v>
      </c>
      <c r="AI1796" s="243">
        <f t="shared" si="1294"/>
        <v>0</v>
      </c>
      <c r="AK1796" s="283">
        <f t="shared" si="1231"/>
        <v>0</v>
      </c>
      <c r="AL1796" s="240">
        <f>IF(AK1796=0,0,SUMIFS('Sch A. Input'!$H786:$CJ786,'Sch A. Input'!$H$14:$CJ$14,"Recurring",'Sch A. Input'!$H$13:$CJ$13,"&lt;="&amp;$L$11,'Sch A. Input'!$H$13:$CJ$13,"&lt;="&amp;$AS$1021,'Sch A. Input'!$H$13:$CJ$13,"&gt;"&amp;$AI$1021))</f>
        <v>0</v>
      </c>
      <c r="AM1796" s="240">
        <f>IF(AK1796=0,0,SUMIFS('Sch A. Input'!$H786:$CJ786,'Sch A. Input'!$H$14:$CJ$14,"One-time",'Sch A. Input'!$H$13:$CJ$13,"&lt;="&amp;$L$11,'Sch A. Input'!$H$13:$CJ$13,"&lt;="&amp;$AS$1021,'Sch A. Input'!$H$13:$CJ$13,"&gt;"&amp;$AI$1021))</f>
        <v>0</v>
      </c>
      <c r="AN1796" s="281">
        <f t="shared" si="1232"/>
        <v>0</v>
      </c>
      <c r="AO1796" s="240">
        <f t="shared" si="1233"/>
        <v>0</v>
      </c>
      <c r="AP1796" s="240">
        <f t="shared" si="1234"/>
        <v>0</v>
      </c>
      <c r="AQ1796" s="274">
        <f t="shared" si="1218"/>
        <v>0</v>
      </c>
      <c r="AR1796" s="279">
        <f t="shared" si="1295"/>
        <v>0</v>
      </c>
      <c r="AS1796" s="243">
        <f t="shared" si="1296"/>
        <v>0</v>
      </c>
      <c r="AY1796" s="158"/>
      <c r="AZ1796" s="158"/>
      <c r="BK1796" s="2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25">
      <c r="B1797" s="69" t="str">
        <f t="shared" ref="B1797:F1797" si="1300">B790</f>
        <v/>
      </c>
      <c r="C1797" s="164" t="str">
        <f t="shared" si="1300"/>
        <v/>
      </c>
      <c r="D1797" s="271" t="str">
        <f t="shared" si="1300"/>
        <v/>
      </c>
      <c r="E1797" s="271">
        <f t="shared" si="1300"/>
        <v>45746</v>
      </c>
      <c r="F1797" s="271">
        <f t="shared" si="1300"/>
        <v>0</v>
      </c>
      <c r="G1797" s="97">
        <f t="shared" si="1288"/>
        <v>0</v>
      </c>
      <c r="H1797" s="240">
        <f>IF(G1797=0,0,SUMIFS('Sch A. Input'!$H787:$CJ787,'Sch A. Input'!$H$14:$CJ$14,"Recurring",'Sch A. Input'!$H$13:$CJ$13,"&lt;="&amp;$O$1021,'Sch A. Input'!$H$13:$CJ$13,"&lt;="&amp;$L$11))</f>
        <v>0</v>
      </c>
      <c r="I1797" s="240">
        <f>IF(G1797=0,0,SUMIFS('Sch A. Input'!$H787:$CJ787,'Sch A. Input'!$H$14:$CJ$14,"One-time",'Sch A. Input'!$H$13:$CJ$13,"&lt;="&amp;$O$1021,'Sch A. Input'!$H$13:$CJ$13,"&lt;="&amp;$L$11))</f>
        <v>0</v>
      </c>
      <c r="J1797" s="281">
        <f t="shared" si="1220"/>
        <v>0</v>
      </c>
      <c r="K1797" s="240">
        <f t="shared" si="1221"/>
        <v>0</v>
      </c>
      <c r="L1797" s="240">
        <f t="shared" si="1222"/>
        <v>0</v>
      </c>
      <c r="M1797" s="274">
        <f t="shared" si="1215"/>
        <v>0</v>
      </c>
      <c r="N1797" s="279">
        <f t="shared" si="1289"/>
        <v>0</v>
      </c>
      <c r="O1797" s="243">
        <f t="shared" si="1290"/>
        <v>0</v>
      </c>
      <c r="P1797" s="246"/>
      <c r="Q1797" s="283">
        <f t="shared" si="1223"/>
        <v>0</v>
      </c>
      <c r="R1797" s="240">
        <f>IF(Q1797=0,0,SUMIFS('Sch A. Input'!$H787:$CJ787,'Sch A. Input'!$H$14:$CJ$14,"Recurring",'Sch A. Input'!$H$13:$CJ$13,"&lt;="&amp;$L$11,'Sch A. Input'!$H$13:$CJ$13,"&lt;="&amp;$Y$1021,'Sch A. Input'!$H$13:$CJ$13,"&gt;"&amp;$O$1021))</f>
        <v>0</v>
      </c>
      <c r="S1797" s="240">
        <f>IF(Q1797=0,0,SUMIFS('Sch A. Input'!$H787:$CJ787,'Sch A. Input'!$H$14:$CJ$14,"One-time",'Sch A. Input'!$H$13:$CJ$13,"&lt;="&amp;$L$11,'Sch A. Input'!$H$13:$CJ$13,"&lt;="&amp;$Y$1021,'Sch A. Input'!$H$13:$CJ$13,"&gt;"&amp;$O$1021))</f>
        <v>0</v>
      </c>
      <c r="T1797" s="281">
        <f t="shared" si="1224"/>
        <v>0</v>
      </c>
      <c r="U1797" s="240">
        <f t="shared" si="1225"/>
        <v>0</v>
      </c>
      <c r="V1797" s="240">
        <f t="shared" si="1226"/>
        <v>0</v>
      </c>
      <c r="W1797" s="274">
        <f t="shared" si="1216"/>
        <v>0</v>
      </c>
      <c r="X1797" s="279">
        <f t="shared" si="1291"/>
        <v>0</v>
      </c>
      <c r="Y1797" s="243">
        <f t="shared" si="1292"/>
        <v>0</v>
      </c>
      <c r="Z1797" s="246"/>
      <c r="AA1797" s="283">
        <f t="shared" si="1227"/>
        <v>0</v>
      </c>
      <c r="AB1797" s="240">
        <f>IF(AA1797=0,0,SUMIFS('Sch A. Input'!$H787:$CJ787,'Sch A. Input'!$H$14:$CJ$14,"Recurring",'Sch A. Input'!$H$13:$CJ$13,"&lt;="&amp;$L$11,'Sch A. Input'!$H$13:$CJ$13,"&lt;="&amp;$AI$1021,'Sch A. Input'!$H$13:$CJ$13,"&gt;"&amp;$Y$1021))</f>
        <v>0</v>
      </c>
      <c r="AC1797" s="240">
        <f>IF(AA1797=0,0,SUMIFS('Sch A. Input'!$H787:$CJ787,'Sch A. Input'!$H$14:$CJ$14,"One-time",'Sch A. Input'!$H$13:$CJ$13,"&lt;="&amp;$L$11,'Sch A. Input'!$H$13:$CJ$13,"&lt;="&amp;$AI$1021,'Sch A. Input'!$H$13:$CJ$13,"&gt;"&amp;$Y$1021))</f>
        <v>0</v>
      </c>
      <c r="AD1797" s="281">
        <f t="shared" si="1228"/>
        <v>0</v>
      </c>
      <c r="AE1797" s="240">
        <f t="shared" si="1229"/>
        <v>0</v>
      </c>
      <c r="AF1797" s="240">
        <f t="shared" si="1230"/>
        <v>0</v>
      </c>
      <c r="AG1797" s="274">
        <f t="shared" si="1217"/>
        <v>0</v>
      </c>
      <c r="AH1797" s="279">
        <f t="shared" si="1293"/>
        <v>0</v>
      </c>
      <c r="AI1797" s="243">
        <f t="shared" si="1294"/>
        <v>0</v>
      </c>
      <c r="AK1797" s="283">
        <f t="shared" si="1231"/>
        <v>0</v>
      </c>
      <c r="AL1797" s="240">
        <f>IF(AK1797=0,0,SUMIFS('Sch A. Input'!$H787:$CJ787,'Sch A. Input'!$H$14:$CJ$14,"Recurring",'Sch A. Input'!$H$13:$CJ$13,"&lt;="&amp;$L$11,'Sch A. Input'!$H$13:$CJ$13,"&lt;="&amp;$AS$1021,'Sch A. Input'!$H$13:$CJ$13,"&gt;"&amp;$AI$1021))</f>
        <v>0</v>
      </c>
      <c r="AM1797" s="240">
        <f>IF(AK1797=0,0,SUMIFS('Sch A. Input'!$H787:$CJ787,'Sch A. Input'!$H$14:$CJ$14,"One-time",'Sch A. Input'!$H$13:$CJ$13,"&lt;="&amp;$L$11,'Sch A. Input'!$H$13:$CJ$13,"&lt;="&amp;$AS$1021,'Sch A. Input'!$H$13:$CJ$13,"&gt;"&amp;$AI$1021))</f>
        <v>0</v>
      </c>
      <c r="AN1797" s="281">
        <f t="shared" si="1232"/>
        <v>0</v>
      </c>
      <c r="AO1797" s="240">
        <f t="shared" si="1233"/>
        <v>0</v>
      </c>
      <c r="AP1797" s="240">
        <f t="shared" si="1234"/>
        <v>0</v>
      </c>
      <c r="AQ1797" s="274">
        <f t="shared" si="1218"/>
        <v>0</v>
      </c>
      <c r="AR1797" s="279">
        <f t="shared" si="1295"/>
        <v>0</v>
      </c>
      <c r="AS1797" s="243">
        <f t="shared" si="1296"/>
        <v>0</v>
      </c>
      <c r="AY1797" s="158"/>
      <c r="AZ1797" s="158"/>
      <c r="BK1797" s="2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25">
      <c r="B1798" s="69" t="str">
        <f t="shared" ref="B1798:F1798" si="1301">B791</f>
        <v/>
      </c>
      <c r="C1798" s="164" t="str">
        <f t="shared" si="1301"/>
        <v/>
      </c>
      <c r="D1798" s="271" t="str">
        <f t="shared" si="1301"/>
        <v/>
      </c>
      <c r="E1798" s="271">
        <f t="shared" si="1301"/>
        <v>45746</v>
      </c>
      <c r="F1798" s="271">
        <f t="shared" si="1301"/>
        <v>0</v>
      </c>
      <c r="G1798" s="97">
        <f t="shared" si="1288"/>
        <v>0</v>
      </c>
      <c r="H1798" s="240">
        <f>IF(G1798=0,0,SUMIFS('Sch A. Input'!$H788:$CJ788,'Sch A. Input'!$H$14:$CJ$14,"Recurring",'Sch A. Input'!$H$13:$CJ$13,"&lt;="&amp;$O$1021,'Sch A. Input'!$H$13:$CJ$13,"&lt;="&amp;$L$11))</f>
        <v>0</v>
      </c>
      <c r="I1798" s="240">
        <f>IF(G1798=0,0,SUMIFS('Sch A. Input'!$H788:$CJ788,'Sch A. Input'!$H$14:$CJ$14,"One-time",'Sch A. Input'!$H$13:$CJ$13,"&lt;="&amp;$O$1021,'Sch A. Input'!$H$13:$CJ$13,"&lt;="&amp;$L$11))</f>
        <v>0</v>
      </c>
      <c r="J1798" s="281">
        <f t="shared" si="1220"/>
        <v>0</v>
      </c>
      <c r="K1798" s="240">
        <f t="shared" si="1221"/>
        <v>0</v>
      </c>
      <c r="L1798" s="240">
        <f t="shared" si="1222"/>
        <v>0</v>
      </c>
      <c r="M1798" s="274">
        <f t="shared" si="1215"/>
        <v>0</v>
      </c>
      <c r="N1798" s="279">
        <f t="shared" si="1289"/>
        <v>0</v>
      </c>
      <c r="O1798" s="243">
        <f t="shared" si="1290"/>
        <v>0</v>
      </c>
      <c r="P1798" s="246"/>
      <c r="Q1798" s="283">
        <f t="shared" si="1223"/>
        <v>0</v>
      </c>
      <c r="R1798" s="240">
        <f>IF(Q1798=0,0,SUMIFS('Sch A. Input'!$H788:$CJ788,'Sch A. Input'!$H$14:$CJ$14,"Recurring",'Sch A. Input'!$H$13:$CJ$13,"&lt;="&amp;$L$11,'Sch A. Input'!$H$13:$CJ$13,"&lt;="&amp;$Y$1021,'Sch A. Input'!$H$13:$CJ$13,"&gt;"&amp;$O$1021))</f>
        <v>0</v>
      </c>
      <c r="S1798" s="240">
        <f>IF(Q1798=0,0,SUMIFS('Sch A. Input'!$H788:$CJ788,'Sch A. Input'!$H$14:$CJ$14,"One-time",'Sch A. Input'!$H$13:$CJ$13,"&lt;="&amp;$L$11,'Sch A. Input'!$H$13:$CJ$13,"&lt;="&amp;$Y$1021,'Sch A. Input'!$H$13:$CJ$13,"&gt;"&amp;$O$1021))</f>
        <v>0</v>
      </c>
      <c r="T1798" s="281">
        <f t="shared" si="1224"/>
        <v>0</v>
      </c>
      <c r="U1798" s="240">
        <f t="shared" si="1225"/>
        <v>0</v>
      </c>
      <c r="V1798" s="240">
        <f t="shared" si="1226"/>
        <v>0</v>
      </c>
      <c r="W1798" s="274">
        <f t="shared" si="1216"/>
        <v>0</v>
      </c>
      <c r="X1798" s="279">
        <f t="shared" si="1291"/>
        <v>0</v>
      </c>
      <c r="Y1798" s="243">
        <f t="shared" si="1292"/>
        <v>0</v>
      </c>
      <c r="Z1798" s="246"/>
      <c r="AA1798" s="283">
        <f t="shared" si="1227"/>
        <v>0</v>
      </c>
      <c r="AB1798" s="240">
        <f>IF(AA1798=0,0,SUMIFS('Sch A. Input'!$H788:$CJ788,'Sch A. Input'!$H$14:$CJ$14,"Recurring",'Sch A. Input'!$H$13:$CJ$13,"&lt;="&amp;$L$11,'Sch A. Input'!$H$13:$CJ$13,"&lt;="&amp;$AI$1021,'Sch A. Input'!$H$13:$CJ$13,"&gt;"&amp;$Y$1021))</f>
        <v>0</v>
      </c>
      <c r="AC1798" s="240">
        <f>IF(AA1798=0,0,SUMIFS('Sch A. Input'!$H788:$CJ788,'Sch A. Input'!$H$14:$CJ$14,"One-time",'Sch A. Input'!$H$13:$CJ$13,"&lt;="&amp;$L$11,'Sch A. Input'!$H$13:$CJ$13,"&lt;="&amp;$AI$1021,'Sch A. Input'!$H$13:$CJ$13,"&gt;"&amp;$Y$1021))</f>
        <v>0</v>
      </c>
      <c r="AD1798" s="281">
        <f t="shared" si="1228"/>
        <v>0</v>
      </c>
      <c r="AE1798" s="240">
        <f t="shared" si="1229"/>
        <v>0</v>
      </c>
      <c r="AF1798" s="240">
        <f t="shared" si="1230"/>
        <v>0</v>
      </c>
      <c r="AG1798" s="274">
        <f t="shared" si="1217"/>
        <v>0</v>
      </c>
      <c r="AH1798" s="279">
        <f t="shared" si="1293"/>
        <v>0</v>
      </c>
      <c r="AI1798" s="243">
        <f t="shared" si="1294"/>
        <v>0</v>
      </c>
      <c r="AK1798" s="283">
        <f t="shared" si="1231"/>
        <v>0</v>
      </c>
      <c r="AL1798" s="240">
        <f>IF(AK1798=0,0,SUMIFS('Sch A. Input'!$H788:$CJ788,'Sch A. Input'!$H$14:$CJ$14,"Recurring",'Sch A. Input'!$H$13:$CJ$13,"&lt;="&amp;$L$11,'Sch A. Input'!$H$13:$CJ$13,"&lt;="&amp;$AS$1021,'Sch A. Input'!$H$13:$CJ$13,"&gt;"&amp;$AI$1021))</f>
        <v>0</v>
      </c>
      <c r="AM1798" s="240">
        <f>IF(AK1798=0,0,SUMIFS('Sch A. Input'!$H788:$CJ788,'Sch A. Input'!$H$14:$CJ$14,"One-time",'Sch A. Input'!$H$13:$CJ$13,"&lt;="&amp;$L$11,'Sch A. Input'!$H$13:$CJ$13,"&lt;="&amp;$AS$1021,'Sch A. Input'!$H$13:$CJ$13,"&gt;"&amp;$AI$1021))</f>
        <v>0</v>
      </c>
      <c r="AN1798" s="281">
        <f t="shared" si="1232"/>
        <v>0</v>
      </c>
      <c r="AO1798" s="240">
        <f t="shared" si="1233"/>
        <v>0</v>
      </c>
      <c r="AP1798" s="240">
        <f t="shared" si="1234"/>
        <v>0</v>
      </c>
      <c r="AQ1798" s="274">
        <f t="shared" si="1218"/>
        <v>0</v>
      </c>
      <c r="AR1798" s="279">
        <f t="shared" si="1295"/>
        <v>0</v>
      </c>
      <c r="AS1798" s="243">
        <f t="shared" si="1296"/>
        <v>0</v>
      </c>
      <c r="AY1798" s="158"/>
      <c r="AZ1798" s="158"/>
      <c r="BK1798" s="2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25">
      <c r="B1799" s="69" t="str">
        <f t="shared" ref="B1799:F1799" si="1302">B792</f>
        <v/>
      </c>
      <c r="C1799" s="164" t="str">
        <f t="shared" si="1302"/>
        <v/>
      </c>
      <c r="D1799" s="271" t="str">
        <f t="shared" si="1302"/>
        <v/>
      </c>
      <c r="E1799" s="271">
        <f t="shared" si="1302"/>
        <v>45746</v>
      </c>
      <c r="F1799" s="271">
        <f t="shared" si="1302"/>
        <v>0</v>
      </c>
      <c r="G1799" s="97">
        <f t="shared" si="1288"/>
        <v>0</v>
      </c>
      <c r="H1799" s="240">
        <f>IF(G1799=0,0,SUMIFS('Sch A. Input'!$H789:$CJ789,'Sch A. Input'!$H$14:$CJ$14,"Recurring",'Sch A. Input'!$H$13:$CJ$13,"&lt;="&amp;$O$1021,'Sch A. Input'!$H$13:$CJ$13,"&lt;="&amp;$L$11))</f>
        <v>0</v>
      </c>
      <c r="I1799" s="240">
        <f>IF(G1799=0,0,SUMIFS('Sch A. Input'!$H789:$CJ789,'Sch A. Input'!$H$14:$CJ$14,"One-time",'Sch A. Input'!$H$13:$CJ$13,"&lt;="&amp;$O$1021,'Sch A. Input'!$H$13:$CJ$13,"&lt;="&amp;$L$11))</f>
        <v>0</v>
      </c>
      <c r="J1799" s="281">
        <f t="shared" si="1220"/>
        <v>0</v>
      </c>
      <c r="K1799" s="240">
        <f t="shared" si="1221"/>
        <v>0</v>
      </c>
      <c r="L1799" s="240">
        <f t="shared" si="1222"/>
        <v>0</v>
      </c>
      <c r="M1799" s="274">
        <f t="shared" si="1215"/>
        <v>0</v>
      </c>
      <c r="N1799" s="279">
        <f t="shared" si="1289"/>
        <v>0</v>
      </c>
      <c r="O1799" s="243">
        <f t="shared" si="1290"/>
        <v>0</v>
      </c>
      <c r="P1799" s="246"/>
      <c r="Q1799" s="283">
        <f t="shared" si="1223"/>
        <v>0</v>
      </c>
      <c r="R1799" s="240">
        <f>IF(Q1799=0,0,SUMIFS('Sch A. Input'!$H789:$CJ789,'Sch A. Input'!$H$14:$CJ$14,"Recurring",'Sch A. Input'!$H$13:$CJ$13,"&lt;="&amp;$L$11,'Sch A. Input'!$H$13:$CJ$13,"&lt;="&amp;$Y$1021,'Sch A. Input'!$H$13:$CJ$13,"&gt;"&amp;$O$1021))</f>
        <v>0</v>
      </c>
      <c r="S1799" s="240">
        <f>IF(Q1799=0,0,SUMIFS('Sch A. Input'!$H789:$CJ789,'Sch A. Input'!$H$14:$CJ$14,"One-time",'Sch A. Input'!$H$13:$CJ$13,"&lt;="&amp;$L$11,'Sch A. Input'!$H$13:$CJ$13,"&lt;="&amp;$Y$1021,'Sch A. Input'!$H$13:$CJ$13,"&gt;"&amp;$O$1021))</f>
        <v>0</v>
      </c>
      <c r="T1799" s="281">
        <f t="shared" si="1224"/>
        <v>0</v>
      </c>
      <c r="U1799" s="240">
        <f t="shared" si="1225"/>
        <v>0</v>
      </c>
      <c r="V1799" s="240">
        <f t="shared" si="1226"/>
        <v>0</v>
      </c>
      <c r="W1799" s="274">
        <f t="shared" si="1216"/>
        <v>0</v>
      </c>
      <c r="X1799" s="279">
        <f t="shared" si="1291"/>
        <v>0</v>
      </c>
      <c r="Y1799" s="243">
        <f t="shared" si="1292"/>
        <v>0</v>
      </c>
      <c r="Z1799" s="246"/>
      <c r="AA1799" s="283">
        <f t="shared" si="1227"/>
        <v>0</v>
      </c>
      <c r="AB1799" s="240">
        <f>IF(AA1799=0,0,SUMIFS('Sch A. Input'!$H789:$CJ789,'Sch A. Input'!$H$14:$CJ$14,"Recurring",'Sch A. Input'!$H$13:$CJ$13,"&lt;="&amp;$L$11,'Sch A. Input'!$H$13:$CJ$13,"&lt;="&amp;$AI$1021,'Sch A. Input'!$H$13:$CJ$13,"&gt;"&amp;$Y$1021))</f>
        <v>0</v>
      </c>
      <c r="AC1799" s="240">
        <f>IF(AA1799=0,0,SUMIFS('Sch A. Input'!$H789:$CJ789,'Sch A. Input'!$H$14:$CJ$14,"One-time",'Sch A. Input'!$H$13:$CJ$13,"&lt;="&amp;$L$11,'Sch A. Input'!$H$13:$CJ$13,"&lt;="&amp;$AI$1021,'Sch A. Input'!$H$13:$CJ$13,"&gt;"&amp;$Y$1021))</f>
        <v>0</v>
      </c>
      <c r="AD1799" s="281">
        <f t="shared" si="1228"/>
        <v>0</v>
      </c>
      <c r="AE1799" s="240">
        <f t="shared" si="1229"/>
        <v>0</v>
      </c>
      <c r="AF1799" s="240">
        <f t="shared" si="1230"/>
        <v>0</v>
      </c>
      <c r="AG1799" s="274">
        <f t="shared" si="1217"/>
        <v>0</v>
      </c>
      <c r="AH1799" s="279">
        <f t="shared" si="1293"/>
        <v>0</v>
      </c>
      <c r="AI1799" s="243">
        <f t="shared" si="1294"/>
        <v>0</v>
      </c>
      <c r="AK1799" s="283">
        <f t="shared" si="1231"/>
        <v>0</v>
      </c>
      <c r="AL1799" s="240">
        <f>IF(AK1799=0,0,SUMIFS('Sch A. Input'!$H789:$CJ789,'Sch A. Input'!$H$14:$CJ$14,"Recurring",'Sch A. Input'!$H$13:$CJ$13,"&lt;="&amp;$L$11,'Sch A. Input'!$H$13:$CJ$13,"&lt;="&amp;$AS$1021,'Sch A. Input'!$H$13:$CJ$13,"&gt;"&amp;$AI$1021))</f>
        <v>0</v>
      </c>
      <c r="AM1799" s="240">
        <f>IF(AK1799=0,0,SUMIFS('Sch A. Input'!$H789:$CJ789,'Sch A. Input'!$H$14:$CJ$14,"One-time",'Sch A. Input'!$H$13:$CJ$13,"&lt;="&amp;$L$11,'Sch A. Input'!$H$13:$CJ$13,"&lt;="&amp;$AS$1021,'Sch A. Input'!$H$13:$CJ$13,"&gt;"&amp;$AI$1021))</f>
        <v>0</v>
      </c>
      <c r="AN1799" s="281">
        <f t="shared" si="1232"/>
        <v>0</v>
      </c>
      <c r="AO1799" s="240">
        <f t="shared" si="1233"/>
        <v>0</v>
      </c>
      <c r="AP1799" s="240">
        <f t="shared" si="1234"/>
        <v>0</v>
      </c>
      <c r="AQ1799" s="274">
        <f t="shared" si="1218"/>
        <v>0</v>
      </c>
      <c r="AR1799" s="279">
        <f t="shared" si="1295"/>
        <v>0</v>
      </c>
      <c r="AS1799" s="243">
        <f t="shared" si="1296"/>
        <v>0</v>
      </c>
      <c r="AY1799" s="158"/>
      <c r="AZ1799" s="158"/>
      <c r="BK1799" s="2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25">
      <c r="B1800" s="69" t="str">
        <f t="shared" ref="B1800:F1800" si="1303">B793</f>
        <v/>
      </c>
      <c r="C1800" s="164" t="str">
        <f t="shared" si="1303"/>
        <v/>
      </c>
      <c r="D1800" s="271" t="str">
        <f t="shared" si="1303"/>
        <v/>
      </c>
      <c r="E1800" s="271">
        <f t="shared" si="1303"/>
        <v>45746</v>
      </c>
      <c r="F1800" s="271">
        <f t="shared" si="1303"/>
        <v>0</v>
      </c>
      <c r="G1800" s="97">
        <f t="shared" si="1288"/>
        <v>0</v>
      </c>
      <c r="H1800" s="240">
        <f>IF(G1800=0,0,SUMIFS('Sch A. Input'!$H790:$CJ790,'Sch A. Input'!$H$14:$CJ$14,"Recurring",'Sch A. Input'!$H$13:$CJ$13,"&lt;="&amp;$O$1021,'Sch A. Input'!$H$13:$CJ$13,"&lt;="&amp;$L$11))</f>
        <v>0</v>
      </c>
      <c r="I1800" s="240">
        <f>IF(G1800=0,0,SUMIFS('Sch A. Input'!$H790:$CJ790,'Sch A. Input'!$H$14:$CJ$14,"One-time",'Sch A. Input'!$H$13:$CJ$13,"&lt;="&amp;$O$1021,'Sch A. Input'!$H$13:$CJ$13,"&lt;="&amp;$L$11))</f>
        <v>0</v>
      </c>
      <c r="J1800" s="281">
        <f t="shared" si="1220"/>
        <v>0</v>
      </c>
      <c r="K1800" s="240">
        <f t="shared" si="1221"/>
        <v>0</v>
      </c>
      <c r="L1800" s="240">
        <f t="shared" si="1222"/>
        <v>0</v>
      </c>
      <c r="M1800" s="274">
        <f t="shared" si="1215"/>
        <v>0</v>
      </c>
      <c r="N1800" s="279">
        <f t="shared" si="1289"/>
        <v>0</v>
      </c>
      <c r="O1800" s="243">
        <f t="shared" si="1290"/>
        <v>0</v>
      </c>
      <c r="P1800" s="246"/>
      <c r="Q1800" s="283">
        <f t="shared" si="1223"/>
        <v>0</v>
      </c>
      <c r="R1800" s="240">
        <f>IF(Q1800=0,0,SUMIFS('Sch A. Input'!$H790:$CJ790,'Sch A. Input'!$H$14:$CJ$14,"Recurring",'Sch A. Input'!$H$13:$CJ$13,"&lt;="&amp;$L$11,'Sch A. Input'!$H$13:$CJ$13,"&lt;="&amp;$Y$1021,'Sch A. Input'!$H$13:$CJ$13,"&gt;"&amp;$O$1021))</f>
        <v>0</v>
      </c>
      <c r="S1800" s="240">
        <f>IF(Q1800=0,0,SUMIFS('Sch A. Input'!$H790:$CJ790,'Sch A. Input'!$H$14:$CJ$14,"One-time",'Sch A. Input'!$H$13:$CJ$13,"&lt;="&amp;$L$11,'Sch A. Input'!$H$13:$CJ$13,"&lt;="&amp;$Y$1021,'Sch A. Input'!$H$13:$CJ$13,"&gt;"&amp;$O$1021))</f>
        <v>0</v>
      </c>
      <c r="T1800" s="281">
        <f t="shared" si="1224"/>
        <v>0</v>
      </c>
      <c r="U1800" s="240">
        <f t="shared" si="1225"/>
        <v>0</v>
      </c>
      <c r="V1800" s="240">
        <f t="shared" si="1226"/>
        <v>0</v>
      </c>
      <c r="W1800" s="274">
        <f t="shared" si="1216"/>
        <v>0</v>
      </c>
      <c r="X1800" s="279">
        <f t="shared" si="1291"/>
        <v>0</v>
      </c>
      <c r="Y1800" s="243">
        <f t="shared" si="1292"/>
        <v>0</v>
      </c>
      <c r="Z1800" s="246"/>
      <c r="AA1800" s="283">
        <f t="shared" si="1227"/>
        <v>0</v>
      </c>
      <c r="AB1800" s="240">
        <f>IF(AA1800=0,0,SUMIFS('Sch A. Input'!$H790:$CJ790,'Sch A. Input'!$H$14:$CJ$14,"Recurring",'Sch A. Input'!$H$13:$CJ$13,"&lt;="&amp;$L$11,'Sch A. Input'!$H$13:$CJ$13,"&lt;="&amp;$AI$1021,'Sch A. Input'!$H$13:$CJ$13,"&gt;"&amp;$Y$1021))</f>
        <v>0</v>
      </c>
      <c r="AC1800" s="240">
        <f>IF(AA1800=0,0,SUMIFS('Sch A. Input'!$H790:$CJ790,'Sch A. Input'!$H$14:$CJ$14,"One-time",'Sch A. Input'!$H$13:$CJ$13,"&lt;="&amp;$L$11,'Sch A. Input'!$H$13:$CJ$13,"&lt;="&amp;$AI$1021,'Sch A. Input'!$H$13:$CJ$13,"&gt;"&amp;$Y$1021))</f>
        <v>0</v>
      </c>
      <c r="AD1800" s="281">
        <f t="shared" si="1228"/>
        <v>0</v>
      </c>
      <c r="AE1800" s="240">
        <f t="shared" si="1229"/>
        <v>0</v>
      </c>
      <c r="AF1800" s="240">
        <f t="shared" si="1230"/>
        <v>0</v>
      </c>
      <c r="AG1800" s="274">
        <f t="shared" si="1217"/>
        <v>0</v>
      </c>
      <c r="AH1800" s="279">
        <f t="shared" si="1293"/>
        <v>0</v>
      </c>
      <c r="AI1800" s="243">
        <f t="shared" si="1294"/>
        <v>0</v>
      </c>
      <c r="AK1800" s="283">
        <f t="shared" si="1231"/>
        <v>0</v>
      </c>
      <c r="AL1800" s="240">
        <f>IF(AK1800=0,0,SUMIFS('Sch A. Input'!$H790:$CJ790,'Sch A. Input'!$H$14:$CJ$14,"Recurring",'Sch A. Input'!$H$13:$CJ$13,"&lt;="&amp;$L$11,'Sch A. Input'!$H$13:$CJ$13,"&lt;="&amp;$AS$1021,'Sch A. Input'!$H$13:$CJ$13,"&gt;"&amp;$AI$1021))</f>
        <v>0</v>
      </c>
      <c r="AM1800" s="240">
        <f>IF(AK1800=0,0,SUMIFS('Sch A. Input'!$H790:$CJ790,'Sch A. Input'!$H$14:$CJ$14,"One-time",'Sch A. Input'!$H$13:$CJ$13,"&lt;="&amp;$L$11,'Sch A. Input'!$H$13:$CJ$13,"&lt;="&amp;$AS$1021,'Sch A. Input'!$H$13:$CJ$13,"&gt;"&amp;$AI$1021))</f>
        <v>0</v>
      </c>
      <c r="AN1800" s="281">
        <f t="shared" si="1232"/>
        <v>0</v>
      </c>
      <c r="AO1800" s="240">
        <f t="shared" si="1233"/>
        <v>0</v>
      </c>
      <c r="AP1800" s="240">
        <f t="shared" si="1234"/>
        <v>0</v>
      </c>
      <c r="AQ1800" s="274">
        <f t="shared" si="1218"/>
        <v>0</v>
      </c>
      <c r="AR1800" s="279">
        <f t="shared" si="1295"/>
        <v>0</v>
      </c>
      <c r="AS1800" s="243">
        <f t="shared" si="1296"/>
        <v>0</v>
      </c>
      <c r="AY1800" s="158"/>
      <c r="AZ1800" s="158"/>
      <c r="BK1800" s="2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25">
      <c r="B1801" s="69" t="str">
        <f t="shared" ref="B1801:F1801" si="1304">B794</f>
        <v/>
      </c>
      <c r="C1801" s="164" t="str">
        <f t="shared" si="1304"/>
        <v/>
      </c>
      <c r="D1801" s="271" t="str">
        <f t="shared" si="1304"/>
        <v/>
      </c>
      <c r="E1801" s="271">
        <f t="shared" si="1304"/>
        <v>45746</v>
      </c>
      <c r="F1801" s="271">
        <f t="shared" si="1304"/>
        <v>0</v>
      </c>
      <c r="G1801" s="97">
        <f t="shared" si="1288"/>
        <v>0</v>
      </c>
      <c r="H1801" s="240">
        <f>IF(G1801=0,0,SUMIFS('Sch A. Input'!$H791:$CJ791,'Sch A. Input'!$H$14:$CJ$14,"Recurring",'Sch A. Input'!$H$13:$CJ$13,"&lt;="&amp;$O$1021,'Sch A. Input'!$H$13:$CJ$13,"&lt;="&amp;$L$11))</f>
        <v>0</v>
      </c>
      <c r="I1801" s="240">
        <f>IF(G1801=0,0,SUMIFS('Sch A. Input'!$H791:$CJ791,'Sch A. Input'!$H$14:$CJ$14,"One-time",'Sch A. Input'!$H$13:$CJ$13,"&lt;="&amp;$O$1021,'Sch A. Input'!$H$13:$CJ$13,"&lt;="&amp;$L$11))</f>
        <v>0</v>
      </c>
      <c r="J1801" s="281">
        <f t="shared" si="1220"/>
        <v>0</v>
      </c>
      <c r="K1801" s="240">
        <f t="shared" si="1221"/>
        <v>0</v>
      </c>
      <c r="L1801" s="240">
        <f t="shared" si="1222"/>
        <v>0</v>
      </c>
      <c r="M1801" s="274">
        <f t="shared" si="1215"/>
        <v>0</v>
      </c>
      <c r="N1801" s="279">
        <f t="shared" si="1289"/>
        <v>0</v>
      </c>
      <c r="O1801" s="243">
        <f t="shared" si="1290"/>
        <v>0</v>
      </c>
      <c r="P1801" s="246"/>
      <c r="Q1801" s="283">
        <f t="shared" si="1223"/>
        <v>0</v>
      </c>
      <c r="R1801" s="240">
        <f>IF(Q1801=0,0,SUMIFS('Sch A. Input'!$H791:$CJ791,'Sch A. Input'!$H$14:$CJ$14,"Recurring",'Sch A. Input'!$H$13:$CJ$13,"&lt;="&amp;$L$11,'Sch A. Input'!$H$13:$CJ$13,"&lt;="&amp;$Y$1021,'Sch A. Input'!$H$13:$CJ$13,"&gt;"&amp;$O$1021))</f>
        <v>0</v>
      </c>
      <c r="S1801" s="240">
        <f>IF(Q1801=0,0,SUMIFS('Sch A. Input'!$H791:$CJ791,'Sch A. Input'!$H$14:$CJ$14,"One-time",'Sch A. Input'!$H$13:$CJ$13,"&lt;="&amp;$L$11,'Sch A. Input'!$H$13:$CJ$13,"&lt;="&amp;$Y$1021,'Sch A. Input'!$H$13:$CJ$13,"&gt;"&amp;$O$1021))</f>
        <v>0</v>
      </c>
      <c r="T1801" s="281">
        <f t="shared" si="1224"/>
        <v>0</v>
      </c>
      <c r="U1801" s="240">
        <f t="shared" si="1225"/>
        <v>0</v>
      </c>
      <c r="V1801" s="240">
        <f t="shared" si="1226"/>
        <v>0</v>
      </c>
      <c r="W1801" s="274">
        <f t="shared" si="1216"/>
        <v>0</v>
      </c>
      <c r="X1801" s="279">
        <f t="shared" si="1291"/>
        <v>0</v>
      </c>
      <c r="Y1801" s="243">
        <f t="shared" si="1292"/>
        <v>0</v>
      </c>
      <c r="Z1801" s="246"/>
      <c r="AA1801" s="283">
        <f t="shared" si="1227"/>
        <v>0</v>
      </c>
      <c r="AB1801" s="240">
        <f>IF(AA1801=0,0,SUMIFS('Sch A. Input'!$H791:$CJ791,'Sch A. Input'!$H$14:$CJ$14,"Recurring",'Sch A. Input'!$H$13:$CJ$13,"&lt;="&amp;$L$11,'Sch A. Input'!$H$13:$CJ$13,"&lt;="&amp;$AI$1021,'Sch A. Input'!$H$13:$CJ$13,"&gt;"&amp;$Y$1021))</f>
        <v>0</v>
      </c>
      <c r="AC1801" s="240">
        <f>IF(AA1801=0,0,SUMIFS('Sch A. Input'!$H791:$CJ791,'Sch A. Input'!$H$14:$CJ$14,"One-time",'Sch A. Input'!$H$13:$CJ$13,"&lt;="&amp;$L$11,'Sch A. Input'!$H$13:$CJ$13,"&lt;="&amp;$AI$1021,'Sch A. Input'!$H$13:$CJ$13,"&gt;"&amp;$Y$1021))</f>
        <v>0</v>
      </c>
      <c r="AD1801" s="281">
        <f t="shared" si="1228"/>
        <v>0</v>
      </c>
      <c r="AE1801" s="240">
        <f t="shared" si="1229"/>
        <v>0</v>
      </c>
      <c r="AF1801" s="240">
        <f t="shared" si="1230"/>
        <v>0</v>
      </c>
      <c r="AG1801" s="274">
        <f t="shared" si="1217"/>
        <v>0</v>
      </c>
      <c r="AH1801" s="279">
        <f t="shared" si="1293"/>
        <v>0</v>
      </c>
      <c r="AI1801" s="243">
        <f t="shared" si="1294"/>
        <v>0</v>
      </c>
      <c r="AK1801" s="283">
        <f t="shared" si="1231"/>
        <v>0</v>
      </c>
      <c r="AL1801" s="240">
        <f>IF(AK1801=0,0,SUMIFS('Sch A. Input'!$H791:$CJ791,'Sch A. Input'!$H$14:$CJ$14,"Recurring",'Sch A. Input'!$H$13:$CJ$13,"&lt;="&amp;$L$11,'Sch A. Input'!$H$13:$CJ$13,"&lt;="&amp;$AS$1021,'Sch A. Input'!$H$13:$CJ$13,"&gt;"&amp;$AI$1021))</f>
        <v>0</v>
      </c>
      <c r="AM1801" s="240">
        <f>IF(AK1801=0,0,SUMIFS('Sch A. Input'!$H791:$CJ791,'Sch A. Input'!$H$14:$CJ$14,"One-time",'Sch A. Input'!$H$13:$CJ$13,"&lt;="&amp;$L$11,'Sch A. Input'!$H$13:$CJ$13,"&lt;="&amp;$AS$1021,'Sch A. Input'!$H$13:$CJ$13,"&gt;"&amp;$AI$1021))</f>
        <v>0</v>
      </c>
      <c r="AN1801" s="281">
        <f t="shared" si="1232"/>
        <v>0</v>
      </c>
      <c r="AO1801" s="240">
        <f t="shared" si="1233"/>
        <v>0</v>
      </c>
      <c r="AP1801" s="240">
        <f t="shared" si="1234"/>
        <v>0</v>
      </c>
      <c r="AQ1801" s="274">
        <f t="shared" si="1218"/>
        <v>0</v>
      </c>
      <c r="AR1801" s="279">
        <f t="shared" si="1295"/>
        <v>0</v>
      </c>
      <c r="AS1801" s="243">
        <f t="shared" si="1296"/>
        <v>0</v>
      </c>
      <c r="AY1801" s="158"/>
      <c r="AZ1801" s="158"/>
      <c r="BK1801" s="2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25">
      <c r="B1802" s="69" t="str">
        <f t="shared" ref="B1802:F1802" si="1305">B795</f>
        <v/>
      </c>
      <c r="C1802" s="164" t="str">
        <f t="shared" si="1305"/>
        <v/>
      </c>
      <c r="D1802" s="271" t="str">
        <f t="shared" si="1305"/>
        <v/>
      </c>
      <c r="E1802" s="271">
        <f t="shared" si="1305"/>
        <v>45746</v>
      </c>
      <c r="F1802" s="271">
        <f t="shared" si="1305"/>
        <v>0</v>
      </c>
      <c r="G1802" s="97">
        <f t="shared" si="1288"/>
        <v>0</v>
      </c>
      <c r="H1802" s="240">
        <f>IF(G1802=0,0,SUMIFS('Sch A. Input'!$H792:$CJ792,'Sch A. Input'!$H$14:$CJ$14,"Recurring",'Sch A. Input'!$H$13:$CJ$13,"&lt;="&amp;$O$1021,'Sch A. Input'!$H$13:$CJ$13,"&lt;="&amp;$L$11))</f>
        <v>0</v>
      </c>
      <c r="I1802" s="240">
        <f>IF(G1802=0,0,SUMIFS('Sch A. Input'!$H792:$CJ792,'Sch A. Input'!$H$14:$CJ$14,"One-time",'Sch A. Input'!$H$13:$CJ$13,"&lt;="&amp;$O$1021,'Sch A. Input'!$H$13:$CJ$13,"&lt;="&amp;$L$11))</f>
        <v>0</v>
      </c>
      <c r="J1802" s="281">
        <f t="shared" si="1220"/>
        <v>0</v>
      </c>
      <c r="K1802" s="240">
        <f t="shared" si="1221"/>
        <v>0</v>
      </c>
      <c r="L1802" s="240">
        <f t="shared" si="1222"/>
        <v>0</v>
      </c>
      <c r="M1802" s="274">
        <f t="shared" si="1215"/>
        <v>0</v>
      </c>
      <c r="N1802" s="279">
        <f t="shared" si="1289"/>
        <v>0</v>
      </c>
      <c r="O1802" s="243">
        <f t="shared" si="1290"/>
        <v>0</v>
      </c>
      <c r="P1802" s="246"/>
      <c r="Q1802" s="283">
        <f t="shared" si="1223"/>
        <v>0</v>
      </c>
      <c r="R1802" s="240">
        <f>IF(Q1802=0,0,SUMIFS('Sch A. Input'!$H792:$CJ792,'Sch A. Input'!$H$14:$CJ$14,"Recurring",'Sch A. Input'!$H$13:$CJ$13,"&lt;="&amp;$L$11,'Sch A. Input'!$H$13:$CJ$13,"&lt;="&amp;$Y$1021,'Sch A. Input'!$H$13:$CJ$13,"&gt;"&amp;$O$1021))</f>
        <v>0</v>
      </c>
      <c r="S1802" s="240">
        <f>IF(Q1802=0,0,SUMIFS('Sch A. Input'!$H792:$CJ792,'Sch A. Input'!$H$14:$CJ$14,"One-time",'Sch A. Input'!$H$13:$CJ$13,"&lt;="&amp;$L$11,'Sch A. Input'!$H$13:$CJ$13,"&lt;="&amp;$Y$1021,'Sch A. Input'!$H$13:$CJ$13,"&gt;"&amp;$O$1021))</f>
        <v>0</v>
      </c>
      <c r="T1802" s="281">
        <f t="shared" si="1224"/>
        <v>0</v>
      </c>
      <c r="U1802" s="240">
        <f t="shared" si="1225"/>
        <v>0</v>
      </c>
      <c r="V1802" s="240">
        <f t="shared" si="1226"/>
        <v>0</v>
      </c>
      <c r="W1802" s="274">
        <f t="shared" si="1216"/>
        <v>0</v>
      </c>
      <c r="X1802" s="279">
        <f t="shared" si="1291"/>
        <v>0</v>
      </c>
      <c r="Y1802" s="243">
        <f t="shared" si="1292"/>
        <v>0</v>
      </c>
      <c r="Z1802" s="246"/>
      <c r="AA1802" s="283">
        <f t="shared" si="1227"/>
        <v>0</v>
      </c>
      <c r="AB1802" s="240">
        <f>IF(AA1802=0,0,SUMIFS('Sch A. Input'!$H792:$CJ792,'Sch A. Input'!$H$14:$CJ$14,"Recurring",'Sch A. Input'!$H$13:$CJ$13,"&lt;="&amp;$L$11,'Sch A. Input'!$H$13:$CJ$13,"&lt;="&amp;$AI$1021,'Sch A. Input'!$H$13:$CJ$13,"&gt;"&amp;$Y$1021))</f>
        <v>0</v>
      </c>
      <c r="AC1802" s="240">
        <f>IF(AA1802=0,0,SUMIFS('Sch A. Input'!$H792:$CJ792,'Sch A. Input'!$H$14:$CJ$14,"One-time",'Sch A. Input'!$H$13:$CJ$13,"&lt;="&amp;$L$11,'Sch A. Input'!$H$13:$CJ$13,"&lt;="&amp;$AI$1021,'Sch A. Input'!$H$13:$CJ$13,"&gt;"&amp;$Y$1021))</f>
        <v>0</v>
      </c>
      <c r="AD1802" s="281">
        <f t="shared" si="1228"/>
        <v>0</v>
      </c>
      <c r="AE1802" s="240">
        <f t="shared" si="1229"/>
        <v>0</v>
      </c>
      <c r="AF1802" s="240">
        <f t="shared" si="1230"/>
        <v>0</v>
      </c>
      <c r="AG1802" s="274">
        <f t="shared" si="1217"/>
        <v>0</v>
      </c>
      <c r="AH1802" s="279">
        <f t="shared" si="1293"/>
        <v>0</v>
      </c>
      <c r="AI1802" s="243">
        <f t="shared" si="1294"/>
        <v>0</v>
      </c>
      <c r="AK1802" s="283">
        <f t="shared" si="1231"/>
        <v>0</v>
      </c>
      <c r="AL1802" s="240">
        <f>IF(AK1802=0,0,SUMIFS('Sch A. Input'!$H792:$CJ792,'Sch A. Input'!$H$14:$CJ$14,"Recurring",'Sch A. Input'!$H$13:$CJ$13,"&lt;="&amp;$L$11,'Sch A. Input'!$H$13:$CJ$13,"&lt;="&amp;$AS$1021,'Sch A. Input'!$H$13:$CJ$13,"&gt;"&amp;$AI$1021))</f>
        <v>0</v>
      </c>
      <c r="AM1802" s="240">
        <f>IF(AK1802=0,0,SUMIFS('Sch A. Input'!$H792:$CJ792,'Sch A. Input'!$H$14:$CJ$14,"One-time",'Sch A. Input'!$H$13:$CJ$13,"&lt;="&amp;$L$11,'Sch A. Input'!$H$13:$CJ$13,"&lt;="&amp;$AS$1021,'Sch A. Input'!$H$13:$CJ$13,"&gt;"&amp;$AI$1021))</f>
        <v>0</v>
      </c>
      <c r="AN1802" s="281">
        <f t="shared" si="1232"/>
        <v>0</v>
      </c>
      <c r="AO1802" s="240">
        <f t="shared" si="1233"/>
        <v>0</v>
      </c>
      <c r="AP1802" s="240">
        <f t="shared" si="1234"/>
        <v>0</v>
      </c>
      <c r="AQ1802" s="274">
        <f t="shared" si="1218"/>
        <v>0</v>
      </c>
      <c r="AR1802" s="279">
        <f t="shared" si="1295"/>
        <v>0</v>
      </c>
      <c r="AS1802" s="243">
        <f t="shared" si="1296"/>
        <v>0</v>
      </c>
      <c r="AY1802" s="158"/>
      <c r="AZ1802" s="158"/>
      <c r="BK1802" s="2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25">
      <c r="B1803" s="69" t="str">
        <f t="shared" ref="B1803:F1803" si="1306">B796</f>
        <v/>
      </c>
      <c r="C1803" s="164" t="str">
        <f t="shared" si="1306"/>
        <v/>
      </c>
      <c r="D1803" s="271" t="str">
        <f t="shared" si="1306"/>
        <v/>
      </c>
      <c r="E1803" s="271">
        <f t="shared" si="1306"/>
        <v>45746</v>
      </c>
      <c r="F1803" s="271">
        <f t="shared" si="1306"/>
        <v>0</v>
      </c>
      <c r="G1803" s="97">
        <f t="shared" si="1288"/>
        <v>0</v>
      </c>
      <c r="H1803" s="240">
        <f>IF(G1803=0,0,SUMIFS('Sch A. Input'!$H793:$CJ793,'Sch A. Input'!$H$14:$CJ$14,"Recurring",'Sch A. Input'!$H$13:$CJ$13,"&lt;="&amp;$O$1021,'Sch A. Input'!$H$13:$CJ$13,"&lt;="&amp;$L$11))</f>
        <v>0</v>
      </c>
      <c r="I1803" s="240">
        <f>IF(G1803=0,0,SUMIFS('Sch A. Input'!$H793:$CJ793,'Sch A. Input'!$H$14:$CJ$14,"One-time",'Sch A. Input'!$H$13:$CJ$13,"&lt;="&amp;$O$1021,'Sch A. Input'!$H$13:$CJ$13,"&lt;="&amp;$L$11))</f>
        <v>0</v>
      </c>
      <c r="J1803" s="281">
        <f t="shared" si="1220"/>
        <v>0</v>
      </c>
      <c r="K1803" s="240">
        <f t="shared" si="1221"/>
        <v>0</v>
      </c>
      <c r="L1803" s="240">
        <f t="shared" si="1222"/>
        <v>0</v>
      </c>
      <c r="M1803" s="274">
        <f t="shared" ref="M1803:M1866" si="1307">IF(OR($D1803="",$D1803&gt;$O$1021),0,IF($E1803&lt;=$O$1021,IF(AND($F1803&lt;$E1803,$F1803&gt;0),(($F1803+1-$D1803)/14),((($E1803+1-$D1803)/14))),IF(AND($F1803&lt;$O$1021,$F1803&gt;0),(($F1803+1-$D1803)/14),((($O$1021+1-$D1803)/14)))))</f>
        <v>0</v>
      </c>
      <c r="N1803" s="279">
        <f t="shared" si="1289"/>
        <v>0</v>
      </c>
      <c r="O1803" s="243">
        <f t="shared" si="1290"/>
        <v>0</v>
      </c>
      <c r="P1803" s="246"/>
      <c r="Q1803" s="283">
        <f t="shared" si="1223"/>
        <v>0</v>
      </c>
      <c r="R1803" s="240">
        <f>IF(Q1803=0,0,SUMIFS('Sch A. Input'!$H793:$CJ793,'Sch A. Input'!$H$14:$CJ$14,"Recurring",'Sch A. Input'!$H$13:$CJ$13,"&lt;="&amp;$L$11,'Sch A. Input'!$H$13:$CJ$13,"&lt;="&amp;$Y$1021,'Sch A. Input'!$H$13:$CJ$13,"&gt;"&amp;$O$1021))</f>
        <v>0</v>
      </c>
      <c r="S1803" s="240">
        <f>IF(Q1803=0,0,SUMIFS('Sch A. Input'!$H793:$CJ793,'Sch A. Input'!$H$14:$CJ$14,"One-time",'Sch A. Input'!$H$13:$CJ$13,"&lt;="&amp;$L$11,'Sch A. Input'!$H$13:$CJ$13,"&lt;="&amp;$Y$1021,'Sch A. Input'!$H$13:$CJ$13,"&gt;"&amp;$O$1021))</f>
        <v>0</v>
      </c>
      <c r="T1803" s="281">
        <f t="shared" si="1224"/>
        <v>0</v>
      </c>
      <c r="U1803" s="240">
        <f t="shared" si="1225"/>
        <v>0</v>
      </c>
      <c r="V1803" s="240">
        <f t="shared" si="1226"/>
        <v>0</v>
      </c>
      <c r="W1803" s="274">
        <f t="shared" ref="W1803:W1866" si="1308">IF(OR($D1803="",$D1803&gt;$Y$1021,$D1803&gt;$E1803,AND($F1803&lt;=$O$1021,$F1803&lt;&gt;0)),0,IF(AND($E1803&gt;$O$1021,$E1803&lt;=$Y$1021),IF(AND($F1803&lt;$E1803,$F1803&gt;0),(($F1803+1-$D1803)/14),((($E1803+1-$D1803)/14))),IF($E1803&lt;=$O$1021,0,IF(AND($F1803&lt;$Y$1021,$F1803&gt;0),(($F1803+1-$D1803)/14),((($Y$1021+1-$D1803)/14))))))</f>
        <v>0</v>
      </c>
      <c r="X1803" s="279">
        <f t="shared" si="1291"/>
        <v>0</v>
      </c>
      <c r="Y1803" s="243">
        <f t="shared" si="1292"/>
        <v>0</v>
      </c>
      <c r="Z1803" s="246"/>
      <c r="AA1803" s="283">
        <f t="shared" si="1227"/>
        <v>0</v>
      </c>
      <c r="AB1803" s="240">
        <f>IF(AA1803=0,0,SUMIFS('Sch A. Input'!$H793:$CJ793,'Sch A. Input'!$H$14:$CJ$14,"Recurring",'Sch A. Input'!$H$13:$CJ$13,"&lt;="&amp;$L$11,'Sch A. Input'!$H$13:$CJ$13,"&lt;="&amp;$AI$1021,'Sch A. Input'!$H$13:$CJ$13,"&gt;"&amp;$Y$1021))</f>
        <v>0</v>
      </c>
      <c r="AC1803" s="240">
        <f>IF(AA1803=0,0,SUMIFS('Sch A. Input'!$H793:$CJ793,'Sch A. Input'!$H$14:$CJ$14,"One-time",'Sch A. Input'!$H$13:$CJ$13,"&lt;="&amp;$L$11,'Sch A. Input'!$H$13:$CJ$13,"&lt;="&amp;$AI$1021,'Sch A. Input'!$H$13:$CJ$13,"&gt;"&amp;$Y$1021))</f>
        <v>0</v>
      </c>
      <c r="AD1803" s="281">
        <f t="shared" si="1228"/>
        <v>0</v>
      </c>
      <c r="AE1803" s="240">
        <f t="shared" si="1229"/>
        <v>0</v>
      </c>
      <c r="AF1803" s="240">
        <f t="shared" si="1230"/>
        <v>0</v>
      </c>
      <c r="AG1803" s="274">
        <f t="shared" ref="AG1803:AG1866" si="1309">IF(OR($D1803="",$D1803&gt;$AI$1021,$D1803&gt;$E1803,AND($F1803&lt;=$Y$1021,$F1803&lt;&gt;0)),0,IF(AND($E1803&gt;$Y$1021,$E1803&lt;=$AI$1021),IF(AND($F1803&lt;$E1803,$F1803&gt;0),(($F1803+1-$D1803)/14),((($E1803+1-$D1803)/14))),IF($E1803&lt;=$Y$1021,0,IF(AND($F1803&lt;$AI$1021,$F1803&gt;0),(($F1803+1-$D1803)/14),((($AI$1021+1-$D1803)/14))))))</f>
        <v>0</v>
      </c>
      <c r="AH1803" s="279">
        <f t="shared" si="1293"/>
        <v>0</v>
      </c>
      <c r="AI1803" s="243">
        <f t="shared" si="1294"/>
        <v>0</v>
      </c>
      <c r="AK1803" s="283">
        <f t="shared" si="1231"/>
        <v>0</v>
      </c>
      <c r="AL1803" s="240">
        <f>IF(AK1803=0,0,SUMIFS('Sch A. Input'!$H793:$CJ793,'Sch A. Input'!$H$14:$CJ$14,"Recurring",'Sch A. Input'!$H$13:$CJ$13,"&lt;="&amp;$L$11,'Sch A. Input'!$H$13:$CJ$13,"&lt;="&amp;$AS$1021,'Sch A. Input'!$H$13:$CJ$13,"&gt;"&amp;$AI$1021))</f>
        <v>0</v>
      </c>
      <c r="AM1803" s="240">
        <f>IF(AK1803=0,0,SUMIFS('Sch A. Input'!$H793:$CJ793,'Sch A. Input'!$H$14:$CJ$14,"One-time",'Sch A. Input'!$H$13:$CJ$13,"&lt;="&amp;$L$11,'Sch A. Input'!$H$13:$CJ$13,"&lt;="&amp;$AS$1021,'Sch A. Input'!$H$13:$CJ$13,"&gt;"&amp;$AI$1021))</f>
        <v>0</v>
      </c>
      <c r="AN1803" s="281">
        <f t="shared" si="1232"/>
        <v>0</v>
      </c>
      <c r="AO1803" s="240">
        <f t="shared" si="1233"/>
        <v>0</v>
      </c>
      <c r="AP1803" s="240">
        <f t="shared" si="1234"/>
        <v>0</v>
      </c>
      <c r="AQ1803" s="274">
        <f t="shared" ref="AQ1803:AQ1866" si="1310">IF(OR($D1803="",$D1803&gt;$E1803,AND($F1803&lt;=$AI$1021,$F1803&lt;&gt;0)),0,IF(AND($E1803&gt;$AI$1021,$E1803&lt;=$AS$1021),IF(AND($F1803&lt;$E1803,$F1803&gt;0),(($F1803+1-$D1803)/14),((($E1803+1-$D1803)/14))),0))</f>
        <v>0</v>
      </c>
      <c r="AR1803" s="279">
        <f t="shared" si="1295"/>
        <v>0</v>
      </c>
      <c r="AS1803" s="243">
        <f t="shared" si="1296"/>
        <v>0</v>
      </c>
      <c r="AY1803" s="158"/>
      <c r="AZ1803" s="158"/>
      <c r="BK1803" s="2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25">
      <c r="B1804" s="69" t="str">
        <f t="shared" ref="B1804:F1804" si="1311">B797</f>
        <v/>
      </c>
      <c r="C1804" s="164" t="str">
        <f t="shared" si="1311"/>
        <v/>
      </c>
      <c r="D1804" s="271" t="str">
        <f t="shared" si="1311"/>
        <v/>
      </c>
      <c r="E1804" s="271">
        <f t="shared" si="1311"/>
        <v>45746</v>
      </c>
      <c r="F1804" s="271">
        <f t="shared" si="1311"/>
        <v>0</v>
      </c>
      <c r="G1804" s="97">
        <f t="shared" si="1288"/>
        <v>0</v>
      </c>
      <c r="H1804" s="240">
        <f>IF(G1804=0,0,SUMIFS('Sch A. Input'!$H794:$CJ794,'Sch A. Input'!$H$14:$CJ$14,"Recurring",'Sch A. Input'!$H$13:$CJ$13,"&lt;="&amp;$O$1021,'Sch A. Input'!$H$13:$CJ$13,"&lt;="&amp;$L$11))</f>
        <v>0</v>
      </c>
      <c r="I1804" s="240">
        <f>IF(G1804=0,0,SUMIFS('Sch A. Input'!$H794:$CJ794,'Sch A. Input'!$H$14:$CJ$14,"One-time",'Sch A. Input'!$H$13:$CJ$13,"&lt;="&amp;$O$1021,'Sch A. Input'!$H$13:$CJ$13,"&lt;="&amp;$L$11))</f>
        <v>0</v>
      </c>
      <c r="J1804" s="281">
        <f t="shared" ref="J1804:J1867" si="1312">SUM(H1804:I1804)</f>
        <v>0</v>
      </c>
      <c r="K1804" s="240">
        <f t="shared" ref="K1804:K1867" si="1313">IF(G1804=0,0,IFERROR(H1804/$M1804*$M$9,0))</f>
        <v>0</v>
      </c>
      <c r="L1804" s="240">
        <f t="shared" ref="L1804:L1867" si="1314">IF(G1804=0,0,IFERROR(K1804+I1804,0))</f>
        <v>0</v>
      </c>
      <c r="M1804" s="274">
        <f t="shared" si="1307"/>
        <v>0</v>
      </c>
      <c r="N1804" s="279">
        <f t="shared" si="1289"/>
        <v>0</v>
      </c>
      <c r="O1804" s="243">
        <f t="shared" si="1290"/>
        <v>0</v>
      </c>
      <c r="P1804" s="246"/>
      <c r="Q1804" s="283">
        <f t="shared" ref="Q1804:Q1867" si="1315">IF($F1804=0,IF(AND($D1804&lt;=Y$1021,$D1804&lt;&gt;0,$D1804&lt;=$E1804,$E1804&gt;O$1021),1,0),IF(AND($D1804&lt;=Y$1021,$D1804&lt;&gt;0,$E1804&gt;O$1021,$D1804&lt;=$E1804,$F1804&gt;O$1021),1,0))</f>
        <v>0</v>
      </c>
      <c r="R1804" s="240">
        <f>IF(Q1804=0,0,SUMIFS('Sch A. Input'!$H794:$CJ794,'Sch A. Input'!$H$14:$CJ$14,"Recurring",'Sch A. Input'!$H$13:$CJ$13,"&lt;="&amp;$L$11,'Sch A. Input'!$H$13:$CJ$13,"&lt;="&amp;$Y$1021,'Sch A. Input'!$H$13:$CJ$13,"&gt;"&amp;$O$1021))</f>
        <v>0</v>
      </c>
      <c r="S1804" s="240">
        <f>IF(Q1804=0,0,SUMIFS('Sch A. Input'!$H794:$CJ794,'Sch A. Input'!$H$14:$CJ$14,"One-time",'Sch A. Input'!$H$13:$CJ$13,"&lt;="&amp;$L$11,'Sch A. Input'!$H$13:$CJ$13,"&lt;="&amp;$Y$1021,'Sch A. Input'!$H$13:$CJ$13,"&gt;"&amp;$O$1021))</f>
        <v>0</v>
      </c>
      <c r="T1804" s="281">
        <f t="shared" ref="T1804:T1867" si="1316">SUM(R1804:S1804)</f>
        <v>0</v>
      </c>
      <c r="U1804" s="240">
        <f t="shared" ref="U1804:U1867" si="1317">IF(Q1804=0,0,IFERROR((R1804+H1804)/W1804*$M$9,0))</f>
        <v>0</v>
      </c>
      <c r="V1804" s="240">
        <f t="shared" ref="V1804:V1867" si="1318">IF(Q1804=0,0,IFERROR(U1804+S1804+I1804,0))</f>
        <v>0</v>
      </c>
      <c r="W1804" s="274">
        <f t="shared" si="1308"/>
        <v>0</v>
      </c>
      <c r="X1804" s="279">
        <f t="shared" si="1291"/>
        <v>0</v>
      </c>
      <c r="Y1804" s="243">
        <f t="shared" si="1292"/>
        <v>0</v>
      </c>
      <c r="Z1804" s="246"/>
      <c r="AA1804" s="283">
        <f t="shared" ref="AA1804:AA1867" si="1319">IF($F1804=0,IF(AND($D1804&lt;=AI$1021,$D1804&lt;&gt;0,$D1804&lt;=$E1804,$E1804&gt;Y$1021),1,0),IF(AND($D1804&lt;=AI$1021,$D1804&lt;&gt;0,$E1804&gt;Y$1021,$D1804&lt;=$E1804,$F1804&gt;Y$1021),1,0))</f>
        <v>0</v>
      </c>
      <c r="AB1804" s="240">
        <f>IF(AA1804=0,0,SUMIFS('Sch A. Input'!$H794:$CJ794,'Sch A. Input'!$H$14:$CJ$14,"Recurring",'Sch A. Input'!$H$13:$CJ$13,"&lt;="&amp;$L$11,'Sch A. Input'!$H$13:$CJ$13,"&lt;="&amp;$AI$1021,'Sch A. Input'!$H$13:$CJ$13,"&gt;"&amp;$Y$1021))</f>
        <v>0</v>
      </c>
      <c r="AC1804" s="240">
        <f>IF(AA1804=0,0,SUMIFS('Sch A. Input'!$H794:$CJ794,'Sch A. Input'!$H$14:$CJ$14,"One-time",'Sch A. Input'!$H$13:$CJ$13,"&lt;="&amp;$L$11,'Sch A. Input'!$H$13:$CJ$13,"&lt;="&amp;$AI$1021,'Sch A. Input'!$H$13:$CJ$13,"&gt;"&amp;$Y$1021))</f>
        <v>0</v>
      </c>
      <c r="AD1804" s="281">
        <f t="shared" ref="AD1804:AD1867" si="1320">SUM(AB1804:AC1804)</f>
        <v>0</v>
      </c>
      <c r="AE1804" s="240">
        <f t="shared" ref="AE1804:AE1867" si="1321">IF(AA1804=0,0,IFERROR((AB1804+R1804+H1804)/AG1804*$M$9,0))</f>
        <v>0</v>
      </c>
      <c r="AF1804" s="240">
        <f t="shared" ref="AF1804:AF1867" si="1322">IF(AA1804=0,0,IFERROR(AE1804+AC1804+S1804+I1804,0))</f>
        <v>0</v>
      </c>
      <c r="AG1804" s="274">
        <f t="shared" si="1309"/>
        <v>0</v>
      </c>
      <c r="AH1804" s="279">
        <f t="shared" si="1293"/>
        <v>0</v>
      </c>
      <c r="AI1804" s="243">
        <f t="shared" si="1294"/>
        <v>0</v>
      </c>
      <c r="AK1804" s="283">
        <f t="shared" ref="AK1804:AK1867" si="1323">IF($F1804=0,IF(AND($D1804&lt;=AS$1021,$D1804&lt;&gt;0,$D1804&lt;=$E1804,$E1804&gt;AI$1021),1,0),IF(AND($D1804&lt;=AS$1021,$D1804&lt;&gt;0,$E1804&gt;AI$1021,$F1804&lt;=AS$1021,$D1804&lt;=$E1804,$F1804&gt;AI$1021),1,0))</f>
        <v>0</v>
      </c>
      <c r="AL1804" s="240">
        <f>IF(AK1804=0,0,SUMIFS('Sch A. Input'!$H794:$CJ794,'Sch A. Input'!$H$14:$CJ$14,"Recurring",'Sch A. Input'!$H$13:$CJ$13,"&lt;="&amp;$L$11,'Sch A. Input'!$H$13:$CJ$13,"&lt;="&amp;$AS$1021,'Sch A. Input'!$H$13:$CJ$13,"&gt;"&amp;$AI$1021))</f>
        <v>0</v>
      </c>
      <c r="AM1804" s="240">
        <f>IF(AK1804=0,0,SUMIFS('Sch A. Input'!$H794:$CJ794,'Sch A. Input'!$H$14:$CJ$14,"One-time",'Sch A. Input'!$H$13:$CJ$13,"&lt;="&amp;$L$11,'Sch A. Input'!$H$13:$CJ$13,"&lt;="&amp;$AS$1021,'Sch A. Input'!$H$13:$CJ$13,"&gt;"&amp;$AI$1021))</f>
        <v>0</v>
      </c>
      <c r="AN1804" s="281">
        <f t="shared" ref="AN1804:AN1867" si="1324">+AL1804+AM1804</f>
        <v>0</v>
      </c>
      <c r="AO1804" s="240">
        <f t="shared" ref="AO1804:AO1867" si="1325">IF(AK1804=0,0,IFERROR((AL1804+AB1804+R1804+H1804)/AQ1804*$M$9,0))</f>
        <v>0</v>
      </c>
      <c r="AP1804" s="240">
        <f t="shared" ref="AP1804:AP1867" si="1326">IF(AK1804=0,0,IFERROR(AO1804+AM1804+AC1804+S1804+I1804,0))</f>
        <v>0</v>
      </c>
      <c r="AQ1804" s="274">
        <f t="shared" si="1310"/>
        <v>0</v>
      </c>
      <c r="AR1804" s="279">
        <f t="shared" si="1295"/>
        <v>0</v>
      </c>
      <c r="AS1804" s="243">
        <f t="shared" si="1296"/>
        <v>0</v>
      </c>
      <c r="AY1804" s="158"/>
      <c r="AZ1804" s="158"/>
      <c r="BK1804" s="2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25">
      <c r="B1805" s="69" t="str">
        <f t="shared" ref="B1805:F1805" si="1327">B798</f>
        <v/>
      </c>
      <c r="C1805" s="164" t="str">
        <f t="shared" si="1327"/>
        <v/>
      </c>
      <c r="D1805" s="271" t="str">
        <f t="shared" si="1327"/>
        <v/>
      </c>
      <c r="E1805" s="271">
        <f t="shared" si="1327"/>
        <v>45746</v>
      </c>
      <c r="F1805" s="271">
        <f t="shared" si="1327"/>
        <v>0</v>
      </c>
      <c r="G1805" s="97">
        <f t="shared" si="1288"/>
        <v>0</v>
      </c>
      <c r="H1805" s="240">
        <f>IF(G1805=0,0,SUMIFS('Sch A. Input'!$H795:$CJ795,'Sch A. Input'!$H$14:$CJ$14,"Recurring",'Sch A. Input'!$H$13:$CJ$13,"&lt;="&amp;$O$1021,'Sch A. Input'!$H$13:$CJ$13,"&lt;="&amp;$L$11))</f>
        <v>0</v>
      </c>
      <c r="I1805" s="240">
        <f>IF(G1805=0,0,SUMIFS('Sch A. Input'!$H795:$CJ795,'Sch A. Input'!$H$14:$CJ$14,"One-time",'Sch A. Input'!$H$13:$CJ$13,"&lt;="&amp;$O$1021,'Sch A. Input'!$H$13:$CJ$13,"&lt;="&amp;$L$11))</f>
        <v>0</v>
      </c>
      <c r="J1805" s="281">
        <f t="shared" si="1312"/>
        <v>0</v>
      </c>
      <c r="K1805" s="240">
        <f t="shared" si="1313"/>
        <v>0</v>
      </c>
      <c r="L1805" s="240">
        <f t="shared" si="1314"/>
        <v>0</v>
      </c>
      <c r="M1805" s="274">
        <f t="shared" si="1307"/>
        <v>0</v>
      </c>
      <c r="N1805" s="279">
        <f t="shared" si="1289"/>
        <v>0</v>
      </c>
      <c r="O1805" s="243">
        <f t="shared" si="1290"/>
        <v>0</v>
      </c>
      <c r="P1805" s="246"/>
      <c r="Q1805" s="283">
        <f t="shared" si="1315"/>
        <v>0</v>
      </c>
      <c r="R1805" s="240">
        <f>IF(Q1805=0,0,SUMIFS('Sch A. Input'!$H795:$CJ795,'Sch A. Input'!$H$14:$CJ$14,"Recurring",'Sch A. Input'!$H$13:$CJ$13,"&lt;="&amp;$L$11,'Sch A. Input'!$H$13:$CJ$13,"&lt;="&amp;$Y$1021,'Sch A. Input'!$H$13:$CJ$13,"&gt;"&amp;$O$1021))</f>
        <v>0</v>
      </c>
      <c r="S1805" s="240">
        <f>IF(Q1805=0,0,SUMIFS('Sch A. Input'!$H795:$CJ795,'Sch A. Input'!$H$14:$CJ$14,"One-time",'Sch A. Input'!$H$13:$CJ$13,"&lt;="&amp;$L$11,'Sch A. Input'!$H$13:$CJ$13,"&lt;="&amp;$Y$1021,'Sch A. Input'!$H$13:$CJ$13,"&gt;"&amp;$O$1021))</f>
        <v>0</v>
      </c>
      <c r="T1805" s="281">
        <f t="shared" si="1316"/>
        <v>0</v>
      </c>
      <c r="U1805" s="240">
        <f t="shared" si="1317"/>
        <v>0</v>
      </c>
      <c r="V1805" s="240">
        <f t="shared" si="1318"/>
        <v>0</v>
      </c>
      <c r="W1805" s="274">
        <f t="shared" si="1308"/>
        <v>0</v>
      </c>
      <c r="X1805" s="279">
        <f t="shared" si="1291"/>
        <v>0</v>
      </c>
      <c r="Y1805" s="243">
        <f t="shared" si="1292"/>
        <v>0</v>
      </c>
      <c r="Z1805" s="246"/>
      <c r="AA1805" s="283">
        <f t="shared" si="1319"/>
        <v>0</v>
      </c>
      <c r="AB1805" s="240">
        <f>IF(AA1805=0,0,SUMIFS('Sch A. Input'!$H795:$CJ795,'Sch A. Input'!$H$14:$CJ$14,"Recurring",'Sch A. Input'!$H$13:$CJ$13,"&lt;="&amp;$L$11,'Sch A. Input'!$H$13:$CJ$13,"&lt;="&amp;$AI$1021,'Sch A. Input'!$H$13:$CJ$13,"&gt;"&amp;$Y$1021))</f>
        <v>0</v>
      </c>
      <c r="AC1805" s="240">
        <f>IF(AA1805=0,0,SUMIFS('Sch A. Input'!$H795:$CJ795,'Sch A. Input'!$H$14:$CJ$14,"One-time",'Sch A. Input'!$H$13:$CJ$13,"&lt;="&amp;$L$11,'Sch A. Input'!$H$13:$CJ$13,"&lt;="&amp;$AI$1021,'Sch A. Input'!$H$13:$CJ$13,"&gt;"&amp;$Y$1021))</f>
        <v>0</v>
      </c>
      <c r="AD1805" s="281">
        <f t="shared" si="1320"/>
        <v>0</v>
      </c>
      <c r="AE1805" s="240">
        <f t="shared" si="1321"/>
        <v>0</v>
      </c>
      <c r="AF1805" s="240">
        <f t="shared" si="1322"/>
        <v>0</v>
      </c>
      <c r="AG1805" s="274">
        <f t="shared" si="1309"/>
        <v>0</v>
      </c>
      <c r="AH1805" s="279">
        <f t="shared" si="1293"/>
        <v>0</v>
      </c>
      <c r="AI1805" s="243">
        <f t="shared" si="1294"/>
        <v>0</v>
      </c>
      <c r="AK1805" s="283">
        <f t="shared" si="1323"/>
        <v>0</v>
      </c>
      <c r="AL1805" s="240">
        <f>IF(AK1805=0,0,SUMIFS('Sch A. Input'!$H795:$CJ795,'Sch A. Input'!$H$14:$CJ$14,"Recurring",'Sch A. Input'!$H$13:$CJ$13,"&lt;="&amp;$L$11,'Sch A. Input'!$H$13:$CJ$13,"&lt;="&amp;$AS$1021,'Sch A. Input'!$H$13:$CJ$13,"&gt;"&amp;$AI$1021))</f>
        <v>0</v>
      </c>
      <c r="AM1805" s="240">
        <f>IF(AK1805=0,0,SUMIFS('Sch A. Input'!$H795:$CJ795,'Sch A. Input'!$H$14:$CJ$14,"One-time",'Sch A. Input'!$H$13:$CJ$13,"&lt;="&amp;$L$11,'Sch A. Input'!$H$13:$CJ$13,"&lt;="&amp;$AS$1021,'Sch A. Input'!$H$13:$CJ$13,"&gt;"&amp;$AI$1021))</f>
        <v>0</v>
      </c>
      <c r="AN1805" s="281">
        <f t="shared" si="1324"/>
        <v>0</v>
      </c>
      <c r="AO1805" s="240">
        <f t="shared" si="1325"/>
        <v>0</v>
      </c>
      <c r="AP1805" s="240">
        <f t="shared" si="1326"/>
        <v>0</v>
      </c>
      <c r="AQ1805" s="274">
        <f t="shared" si="1310"/>
        <v>0</v>
      </c>
      <c r="AR1805" s="279">
        <f t="shared" si="1295"/>
        <v>0</v>
      </c>
      <c r="AS1805" s="243">
        <f t="shared" si="1296"/>
        <v>0</v>
      </c>
      <c r="AY1805" s="158"/>
      <c r="AZ1805" s="158"/>
      <c r="BK1805" s="2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25">
      <c r="B1806" s="69" t="str">
        <f t="shared" ref="B1806:F1806" si="1328">B799</f>
        <v/>
      </c>
      <c r="C1806" s="164" t="str">
        <f t="shared" si="1328"/>
        <v/>
      </c>
      <c r="D1806" s="271" t="str">
        <f t="shared" si="1328"/>
        <v/>
      </c>
      <c r="E1806" s="271">
        <f t="shared" si="1328"/>
        <v>45746</v>
      </c>
      <c r="F1806" s="271">
        <f t="shared" si="1328"/>
        <v>0</v>
      </c>
      <c r="G1806" s="97">
        <f t="shared" si="1288"/>
        <v>0</v>
      </c>
      <c r="H1806" s="240">
        <f>IF(G1806=0,0,SUMIFS('Sch A. Input'!$H796:$CJ796,'Sch A. Input'!$H$14:$CJ$14,"Recurring",'Sch A. Input'!$H$13:$CJ$13,"&lt;="&amp;$O$1021,'Sch A. Input'!$H$13:$CJ$13,"&lt;="&amp;$L$11))</f>
        <v>0</v>
      </c>
      <c r="I1806" s="240">
        <f>IF(G1806=0,0,SUMIFS('Sch A. Input'!$H796:$CJ796,'Sch A. Input'!$H$14:$CJ$14,"One-time",'Sch A. Input'!$H$13:$CJ$13,"&lt;="&amp;$O$1021,'Sch A. Input'!$H$13:$CJ$13,"&lt;="&amp;$L$11))</f>
        <v>0</v>
      </c>
      <c r="J1806" s="281">
        <f t="shared" si="1312"/>
        <v>0</v>
      </c>
      <c r="K1806" s="240">
        <f t="shared" si="1313"/>
        <v>0</v>
      </c>
      <c r="L1806" s="240">
        <f t="shared" si="1314"/>
        <v>0</v>
      </c>
      <c r="M1806" s="274">
        <f t="shared" si="1307"/>
        <v>0</v>
      </c>
      <c r="N1806" s="279">
        <f t="shared" si="1289"/>
        <v>0</v>
      </c>
      <c r="O1806" s="243">
        <f t="shared" si="1290"/>
        <v>0</v>
      </c>
      <c r="P1806" s="246"/>
      <c r="Q1806" s="283">
        <f t="shared" si="1315"/>
        <v>0</v>
      </c>
      <c r="R1806" s="240">
        <f>IF(Q1806=0,0,SUMIFS('Sch A. Input'!$H796:$CJ796,'Sch A. Input'!$H$14:$CJ$14,"Recurring",'Sch A. Input'!$H$13:$CJ$13,"&lt;="&amp;$L$11,'Sch A. Input'!$H$13:$CJ$13,"&lt;="&amp;$Y$1021,'Sch A. Input'!$H$13:$CJ$13,"&gt;"&amp;$O$1021))</f>
        <v>0</v>
      </c>
      <c r="S1806" s="240">
        <f>IF(Q1806=0,0,SUMIFS('Sch A. Input'!$H796:$CJ796,'Sch A. Input'!$H$14:$CJ$14,"One-time",'Sch A. Input'!$H$13:$CJ$13,"&lt;="&amp;$L$11,'Sch A. Input'!$H$13:$CJ$13,"&lt;="&amp;$Y$1021,'Sch A. Input'!$H$13:$CJ$13,"&gt;"&amp;$O$1021))</f>
        <v>0</v>
      </c>
      <c r="T1806" s="281">
        <f t="shared" si="1316"/>
        <v>0</v>
      </c>
      <c r="U1806" s="240">
        <f t="shared" si="1317"/>
        <v>0</v>
      </c>
      <c r="V1806" s="240">
        <f t="shared" si="1318"/>
        <v>0</v>
      </c>
      <c r="W1806" s="274">
        <f t="shared" si="1308"/>
        <v>0</v>
      </c>
      <c r="X1806" s="279">
        <f t="shared" si="1291"/>
        <v>0</v>
      </c>
      <c r="Y1806" s="243">
        <f t="shared" si="1292"/>
        <v>0</v>
      </c>
      <c r="Z1806" s="246"/>
      <c r="AA1806" s="283">
        <f t="shared" si="1319"/>
        <v>0</v>
      </c>
      <c r="AB1806" s="240">
        <f>IF(AA1806=0,0,SUMIFS('Sch A. Input'!$H796:$CJ796,'Sch A. Input'!$H$14:$CJ$14,"Recurring",'Sch A. Input'!$H$13:$CJ$13,"&lt;="&amp;$L$11,'Sch A. Input'!$H$13:$CJ$13,"&lt;="&amp;$AI$1021,'Sch A. Input'!$H$13:$CJ$13,"&gt;"&amp;$Y$1021))</f>
        <v>0</v>
      </c>
      <c r="AC1806" s="240">
        <f>IF(AA1806=0,0,SUMIFS('Sch A. Input'!$H796:$CJ796,'Sch A. Input'!$H$14:$CJ$14,"One-time",'Sch A. Input'!$H$13:$CJ$13,"&lt;="&amp;$L$11,'Sch A. Input'!$H$13:$CJ$13,"&lt;="&amp;$AI$1021,'Sch A. Input'!$H$13:$CJ$13,"&gt;"&amp;$Y$1021))</f>
        <v>0</v>
      </c>
      <c r="AD1806" s="281">
        <f t="shared" si="1320"/>
        <v>0</v>
      </c>
      <c r="AE1806" s="240">
        <f t="shared" si="1321"/>
        <v>0</v>
      </c>
      <c r="AF1806" s="240">
        <f t="shared" si="1322"/>
        <v>0</v>
      </c>
      <c r="AG1806" s="274">
        <f t="shared" si="1309"/>
        <v>0</v>
      </c>
      <c r="AH1806" s="279">
        <f t="shared" si="1293"/>
        <v>0</v>
      </c>
      <c r="AI1806" s="243">
        <f t="shared" si="1294"/>
        <v>0</v>
      </c>
      <c r="AK1806" s="283">
        <f t="shared" si="1323"/>
        <v>0</v>
      </c>
      <c r="AL1806" s="240">
        <f>IF(AK1806=0,0,SUMIFS('Sch A. Input'!$H796:$CJ796,'Sch A. Input'!$H$14:$CJ$14,"Recurring",'Sch A. Input'!$H$13:$CJ$13,"&lt;="&amp;$L$11,'Sch A. Input'!$H$13:$CJ$13,"&lt;="&amp;$AS$1021,'Sch A. Input'!$H$13:$CJ$13,"&gt;"&amp;$AI$1021))</f>
        <v>0</v>
      </c>
      <c r="AM1806" s="240">
        <f>IF(AK1806=0,0,SUMIFS('Sch A. Input'!$H796:$CJ796,'Sch A. Input'!$H$14:$CJ$14,"One-time",'Sch A. Input'!$H$13:$CJ$13,"&lt;="&amp;$L$11,'Sch A. Input'!$H$13:$CJ$13,"&lt;="&amp;$AS$1021,'Sch A. Input'!$H$13:$CJ$13,"&gt;"&amp;$AI$1021))</f>
        <v>0</v>
      </c>
      <c r="AN1806" s="281">
        <f t="shared" si="1324"/>
        <v>0</v>
      </c>
      <c r="AO1806" s="240">
        <f t="shared" si="1325"/>
        <v>0</v>
      </c>
      <c r="AP1806" s="240">
        <f t="shared" si="1326"/>
        <v>0</v>
      </c>
      <c r="AQ1806" s="274">
        <f t="shared" si="1310"/>
        <v>0</v>
      </c>
      <c r="AR1806" s="279">
        <f t="shared" si="1295"/>
        <v>0</v>
      </c>
      <c r="AS1806" s="243">
        <f t="shared" si="1296"/>
        <v>0</v>
      </c>
      <c r="AY1806" s="158"/>
      <c r="AZ1806" s="158"/>
      <c r="BK1806" s="2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25">
      <c r="B1807" s="69" t="str">
        <f t="shared" ref="B1807:F1807" si="1329">B800</f>
        <v/>
      </c>
      <c r="C1807" s="164" t="str">
        <f t="shared" si="1329"/>
        <v/>
      </c>
      <c r="D1807" s="271" t="str">
        <f t="shared" si="1329"/>
        <v/>
      </c>
      <c r="E1807" s="271">
        <f t="shared" si="1329"/>
        <v>45746</v>
      </c>
      <c r="F1807" s="271">
        <f t="shared" si="1329"/>
        <v>0</v>
      </c>
      <c r="G1807" s="97">
        <f t="shared" si="1288"/>
        <v>0</v>
      </c>
      <c r="H1807" s="240">
        <f>IF(G1807=0,0,SUMIFS('Sch A. Input'!$H797:$CJ797,'Sch A. Input'!$H$14:$CJ$14,"Recurring",'Sch A. Input'!$H$13:$CJ$13,"&lt;="&amp;$O$1021,'Sch A. Input'!$H$13:$CJ$13,"&lt;="&amp;$L$11))</f>
        <v>0</v>
      </c>
      <c r="I1807" s="240">
        <f>IF(G1807=0,0,SUMIFS('Sch A. Input'!$H797:$CJ797,'Sch A. Input'!$H$14:$CJ$14,"One-time",'Sch A. Input'!$H$13:$CJ$13,"&lt;="&amp;$O$1021,'Sch A. Input'!$H$13:$CJ$13,"&lt;="&amp;$L$11))</f>
        <v>0</v>
      </c>
      <c r="J1807" s="281">
        <f t="shared" si="1312"/>
        <v>0</v>
      </c>
      <c r="K1807" s="240">
        <f t="shared" si="1313"/>
        <v>0</v>
      </c>
      <c r="L1807" s="240">
        <f t="shared" si="1314"/>
        <v>0</v>
      </c>
      <c r="M1807" s="274">
        <f t="shared" si="1307"/>
        <v>0</v>
      </c>
      <c r="N1807" s="279">
        <f t="shared" si="1289"/>
        <v>0</v>
      </c>
      <c r="O1807" s="243">
        <f t="shared" si="1290"/>
        <v>0</v>
      </c>
      <c r="P1807" s="246"/>
      <c r="Q1807" s="283">
        <f t="shared" si="1315"/>
        <v>0</v>
      </c>
      <c r="R1807" s="240">
        <f>IF(Q1807=0,0,SUMIFS('Sch A. Input'!$H797:$CJ797,'Sch A. Input'!$H$14:$CJ$14,"Recurring",'Sch A. Input'!$H$13:$CJ$13,"&lt;="&amp;$L$11,'Sch A. Input'!$H$13:$CJ$13,"&lt;="&amp;$Y$1021,'Sch A. Input'!$H$13:$CJ$13,"&gt;"&amp;$O$1021))</f>
        <v>0</v>
      </c>
      <c r="S1807" s="240">
        <f>IF(Q1807=0,0,SUMIFS('Sch A. Input'!$H797:$CJ797,'Sch A. Input'!$H$14:$CJ$14,"One-time",'Sch A. Input'!$H$13:$CJ$13,"&lt;="&amp;$L$11,'Sch A. Input'!$H$13:$CJ$13,"&lt;="&amp;$Y$1021,'Sch A. Input'!$H$13:$CJ$13,"&gt;"&amp;$O$1021))</f>
        <v>0</v>
      </c>
      <c r="T1807" s="281">
        <f t="shared" si="1316"/>
        <v>0</v>
      </c>
      <c r="U1807" s="240">
        <f t="shared" si="1317"/>
        <v>0</v>
      </c>
      <c r="V1807" s="240">
        <f t="shared" si="1318"/>
        <v>0</v>
      </c>
      <c r="W1807" s="274">
        <f t="shared" si="1308"/>
        <v>0</v>
      </c>
      <c r="X1807" s="279">
        <f t="shared" si="1291"/>
        <v>0</v>
      </c>
      <c r="Y1807" s="243">
        <f t="shared" si="1292"/>
        <v>0</v>
      </c>
      <c r="Z1807" s="246"/>
      <c r="AA1807" s="283">
        <f t="shared" si="1319"/>
        <v>0</v>
      </c>
      <c r="AB1807" s="240">
        <f>IF(AA1807=0,0,SUMIFS('Sch A. Input'!$H797:$CJ797,'Sch A. Input'!$H$14:$CJ$14,"Recurring",'Sch A. Input'!$H$13:$CJ$13,"&lt;="&amp;$L$11,'Sch A. Input'!$H$13:$CJ$13,"&lt;="&amp;$AI$1021,'Sch A. Input'!$H$13:$CJ$13,"&gt;"&amp;$Y$1021))</f>
        <v>0</v>
      </c>
      <c r="AC1807" s="240">
        <f>IF(AA1807=0,0,SUMIFS('Sch A. Input'!$H797:$CJ797,'Sch A. Input'!$H$14:$CJ$14,"One-time",'Sch A. Input'!$H$13:$CJ$13,"&lt;="&amp;$L$11,'Sch A. Input'!$H$13:$CJ$13,"&lt;="&amp;$AI$1021,'Sch A. Input'!$H$13:$CJ$13,"&gt;"&amp;$Y$1021))</f>
        <v>0</v>
      </c>
      <c r="AD1807" s="281">
        <f t="shared" si="1320"/>
        <v>0</v>
      </c>
      <c r="AE1807" s="240">
        <f t="shared" si="1321"/>
        <v>0</v>
      </c>
      <c r="AF1807" s="240">
        <f t="shared" si="1322"/>
        <v>0</v>
      </c>
      <c r="AG1807" s="274">
        <f t="shared" si="1309"/>
        <v>0</v>
      </c>
      <c r="AH1807" s="279">
        <f t="shared" si="1293"/>
        <v>0</v>
      </c>
      <c r="AI1807" s="243">
        <f t="shared" si="1294"/>
        <v>0</v>
      </c>
      <c r="AK1807" s="283">
        <f t="shared" si="1323"/>
        <v>0</v>
      </c>
      <c r="AL1807" s="240">
        <f>IF(AK1807=0,0,SUMIFS('Sch A. Input'!$H797:$CJ797,'Sch A. Input'!$H$14:$CJ$14,"Recurring",'Sch A. Input'!$H$13:$CJ$13,"&lt;="&amp;$L$11,'Sch A. Input'!$H$13:$CJ$13,"&lt;="&amp;$AS$1021,'Sch A. Input'!$H$13:$CJ$13,"&gt;"&amp;$AI$1021))</f>
        <v>0</v>
      </c>
      <c r="AM1807" s="240">
        <f>IF(AK1807=0,0,SUMIFS('Sch A. Input'!$H797:$CJ797,'Sch A. Input'!$H$14:$CJ$14,"One-time",'Sch A. Input'!$H$13:$CJ$13,"&lt;="&amp;$L$11,'Sch A. Input'!$H$13:$CJ$13,"&lt;="&amp;$AS$1021,'Sch A. Input'!$H$13:$CJ$13,"&gt;"&amp;$AI$1021))</f>
        <v>0</v>
      </c>
      <c r="AN1807" s="281">
        <f t="shared" si="1324"/>
        <v>0</v>
      </c>
      <c r="AO1807" s="240">
        <f t="shared" si="1325"/>
        <v>0</v>
      </c>
      <c r="AP1807" s="240">
        <f t="shared" si="1326"/>
        <v>0</v>
      </c>
      <c r="AQ1807" s="274">
        <f t="shared" si="1310"/>
        <v>0</v>
      </c>
      <c r="AR1807" s="279">
        <f t="shared" si="1295"/>
        <v>0</v>
      </c>
      <c r="AS1807" s="243">
        <f t="shared" si="1296"/>
        <v>0</v>
      </c>
      <c r="AY1807" s="158"/>
      <c r="AZ1807" s="158"/>
      <c r="BK1807" s="2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25">
      <c r="B1808" s="69" t="str">
        <f t="shared" ref="B1808:F1808" si="1330">B801</f>
        <v/>
      </c>
      <c r="C1808" s="164" t="str">
        <f t="shared" si="1330"/>
        <v/>
      </c>
      <c r="D1808" s="271" t="str">
        <f t="shared" si="1330"/>
        <v/>
      </c>
      <c r="E1808" s="271">
        <f t="shared" si="1330"/>
        <v>45746</v>
      </c>
      <c r="F1808" s="271">
        <f t="shared" si="1330"/>
        <v>0</v>
      </c>
      <c r="G1808" s="97">
        <f t="shared" si="1288"/>
        <v>0</v>
      </c>
      <c r="H1808" s="240">
        <f>IF(G1808=0,0,SUMIFS('Sch A. Input'!$H798:$CJ798,'Sch A. Input'!$H$14:$CJ$14,"Recurring",'Sch A. Input'!$H$13:$CJ$13,"&lt;="&amp;$O$1021,'Sch A. Input'!$H$13:$CJ$13,"&lt;="&amp;$L$11))</f>
        <v>0</v>
      </c>
      <c r="I1808" s="240">
        <f>IF(G1808=0,0,SUMIFS('Sch A. Input'!$H798:$CJ798,'Sch A. Input'!$H$14:$CJ$14,"One-time",'Sch A. Input'!$H$13:$CJ$13,"&lt;="&amp;$O$1021,'Sch A. Input'!$H$13:$CJ$13,"&lt;="&amp;$L$11))</f>
        <v>0</v>
      </c>
      <c r="J1808" s="281">
        <f t="shared" si="1312"/>
        <v>0</v>
      </c>
      <c r="K1808" s="240">
        <f t="shared" si="1313"/>
        <v>0</v>
      </c>
      <c r="L1808" s="240">
        <f t="shared" si="1314"/>
        <v>0</v>
      </c>
      <c r="M1808" s="274">
        <f t="shared" si="1307"/>
        <v>0</v>
      </c>
      <c r="N1808" s="279">
        <f t="shared" si="1289"/>
        <v>0</v>
      </c>
      <c r="O1808" s="243">
        <f t="shared" si="1290"/>
        <v>0</v>
      </c>
      <c r="P1808" s="246"/>
      <c r="Q1808" s="283">
        <f t="shared" si="1315"/>
        <v>0</v>
      </c>
      <c r="R1808" s="240">
        <f>IF(Q1808=0,0,SUMIFS('Sch A. Input'!$H798:$CJ798,'Sch A. Input'!$H$14:$CJ$14,"Recurring",'Sch A. Input'!$H$13:$CJ$13,"&lt;="&amp;$L$11,'Sch A. Input'!$H$13:$CJ$13,"&lt;="&amp;$Y$1021,'Sch A. Input'!$H$13:$CJ$13,"&gt;"&amp;$O$1021))</f>
        <v>0</v>
      </c>
      <c r="S1808" s="240">
        <f>IF(Q1808=0,0,SUMIFS('Sch A. Input'!$H798:$CJ798,'Sch A. Input'!$H$14:$CJ$14,"One-time",'Sch A. Input'!$H$13:$CJ$13,"&lt;="&amp;$L$11,'Sch A. Input'!$H$13:$CJ$13,"&lt;="&amp;$Y$1021,'Sch A. Input'!$H$13:$CJ$13,"&gt;"&amp;$O$1021))</f>
        <v>0</v>
      </c>
      <c r="T1808" s="281">
        <f t="shared" si="1316"/>
        <v>0</v>
      </c>
      <c r="U1808" s="240">
        <f t="shared" si="1317"/>
        <v>0</v>
      </c>
      <c r="V1808" s="240">
        <f t="shared" si="1318"/>
        <v>0</v>
      </c>
      <c r="W1808" s="274">
        <f t="shared" si="1308"/>
        <v>0</v>
      </c>
      <c r="X1808" s="279">
        <f t="shared" si="1291"/>
        <v>0</v>
      </c>
      <c r="Y1808" s="243">
        <f t="shared" si="1292"/>
        <v>0</v>
      </c>
      <c r="Z1808" s="246"/>
      <c r="AA1808" s="283">
        <f t="shared" si="1319"/>
        <v>0</v>
      </c>
      <c r="AB1808" s="240">
        <f>IF(AA1808=0,0,SUMIFS('Sch A. Input'!$H798:$CJ798,'Sch A. Input'!$H$14:$CJ$14,"Recurring",'Sch A. Input'!$H$13:$CJ$13,"&lt;="&amp;$L$11,'Sch A. Input'!$H$13:$CJ$13,"&lt;="&amp;$AI$1021,'Sch A. Input'!$H$13:$CJ$13,"&gt;"&amp;$Y$1021))</f>
        <v>0</v>
      </c>
      <c r="AC1808" s="240">
        <f>IF(AA1808=0,0,SUMIFS('Sch A. Input'!$H798:$CJ798,'Sch A. Input'!$H$14:$CJ$14,"One-time",'Sch A. Input'!$H$13:$CJ$13,"&lt;="&amp;$L$11,'Sch A. Input'!$H$13:$CJ$13,"&lt;="&amp;$AI$1021,'Sch A. Input'!$H$13:$CJ$13,"&gt;"&amp;$Y$1021))</f>
        <v>0</v>
      </c>
      <c r="AD1808" s="281">
        <f t="shared" si="1320"/>
        <v>0</v>
      </c>
      <c r="AE1808" s="240">
        <f t="shared" si="1321"/>
        <v>0</v>
      </c>
      <c r="AF1808" s="240">
        <f t="shared" si="1322"/>
        <v>0</v>
      </c>
      <c r="AG1808" s="274">
        <f t="shared" si="1309"/>
        <v>0</v>
      </c>
      <c r="AH1808" s="279">
        <f t="shared" si="1293"/>
        <v>0</v>
      </c>
      <c r="AI1808" s="243">
        <f t="shared" si="1294"/>
        <v>0</v>
      </c>
      <c r="AK1808" s="283">
        <f t="shared" si="1323"/>
        <v>0</v>
      </c>
      <c r="AL1808" s="240">
        <f>IF(AK1808=0,0,SUMIFS('Sch A. Input'!$H798:$CJ798,'Sch A. Input'!$H$14:$CJ$14,"Recurring",'Sch A. Input'!$H$13:$CJ$13,"&lt;="&amp;$L$11,'Sch A. Input'!$H$13:$CJ$13,"&lt;="&amp;$AS$1021,'Sch A. Input'!$H$13:$CJ$13,"&gt;"&amp;$AI$1021))</f>
        <v>0</v>
      </c>
      <c r="AM1808" s="240">
        <f>IF(AK1808=0,0,SUMIFS('Sch A. Input'!$H798:$CJ798,'Sch A. Input'!$H$14:$CJ$14,"One-time",'Sch A. Input'!$H$13:$CJ$13,"&lt;="&amp;$L$11,'Sch A. Input'!$H$13:$CJ$13,"&lt;="&amp;$AS$1021,'Sch A. Input'!$H$13:$CJ$13,"&gt;"&amp;$AI$1021))</f>
        <v>0</v>
      </c>
      <c r="AN1808" s="281">
        <f t="shared" si="1324"/>
        <v>0</v>
      </c>
      <c r="AO1808" s="240">
        <f t="shared" si="1325"/>
        <v>0</v>
      </c>
      <c r="AP1808" s="240">
        <f t="shared" si="1326"/>
        <v>0</v>
      </c>
      <c r="AQ1808" s="274">
        <f t="shared" si="1310"/>
        <v>0</v>
      </c>
      <c r="AR1808" s="279">
        <f t="shared" si="1295"/>
        <v>0</v>
      </c>
      <c r="AS1808" s="243">
        <f t="shared" si="1296"/>
        <v>0</v>
      </c>
      <c r="AY1808" s="158"/>
      <c r="AZ1808" s="158"/>
      <c r="BK1808" s="2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25">
      <c r="B1809" s="69" t="str">
        <f t="shared" ref="B1809:F1809" si="1331">B802</f>
        <v/>
      </c>
      <c r="C1809" s="164" t="str">
        <f t="shared" si="1331"/>
        <v/>
      </c>
      <c r="D1809" s="271" t="str">
        <f t="shared" si="1331"/>
        <v/>
      </c>
      <c r="E1809" s="271">
        <f t="shared" si="1331"/>
        <v>45746</v>
      </c>
      <c r="F1809" s="271">
        <f t="shared" si="1331"/>
        <v>0</v>
      </c>
      <c r="G1809" s="97">
        <f t="shared" si="1288"/>
        <v>0</v>
      </c>
      <c r="H1809" s="240">
        <f>IF(G1809=0,0,SUMIFS('Sch A. Input'!$H799:$CJ799,'Sch A. Input'!$H$14:$CJ$14,"Recurring",'Sch A. Input'!$H$13:$CJ$13,"&lt;="&amp;$O$1021,'Sch A. Input'!$H$13:$CJ$13,"&lt;="&amp;$L$11))</f>
        <v>0</v>
      </c>
      <c r="I1809" s="240">
        <f>IF(G1809=0,0,SUMIFS('Sch A. Input'!$H799:$CJ799,'Sch A. Input'!$H$14:$CJ$14,"One-time",'Sch A. Input'!$H$13:$CJ$13,"&lt;="&amp;$O$1021,'Sch A. Input'!$H$13:$CJ$13,"&lt;="&amp;$L$11))</f>
        <v>0</v>
      </c>
      <c r="J1809" s="281">
        <f t="shared" si="1312"/>
        <v>0</v>
      </c>
      <c r="K1809" s="240">
        <f t="shared" si="1313"/>
        <v>0</v>
      </c>
      <c r="L1809" s="240">
        <f t="shared" si="1314"/>
        <v>0</v>
      </c>
      <c r="M1809" s="274">
        <f t="shared" si="1307"/>
        <v>0</v>
      </c>
      <c r="N1809" s="279">
        <f t="shared" si="1289"/>
        <v>0</v>
      </c>
      <c r="O1809" s="243">
        <f t="shared" si="1290"/>
        <v>0</v>
      </c>
      <c r="P1809" s="246"/>
      <c r="Q1809" s="283">
        <f t="shared" si="1315"/>
        <v>0</v>
      </c>
      <c r="R1809" s="240">
        <f>IF(Q1809=0,0,SUMIFS('Sch A. Input'!$H799:$CJ799,'Sch A. Input'!$H$14:$CJ$14,"Recurring",'Sch A. Input'!$H$13:$CJ$13,"&lt;="&amp;$L$11,'Sch A. Input'!$H$13:$CJ$13,"&lt;="&amp;$Y$1021,'Sch A. Input'!$H$13:$CJ$13,"&gt;"&amp;$O$1021))</f>
        <v>0</v>
      </c>
      <c r="S1809" s="240">
        <f>IF(Q1809=0,0,SUMIFS('Sch A. Input'!$H799:$CJ799,'Sch A. Input'!$H$14:$CJ$14,"One-time",'Sch A. Input'!$H$13:$CJ$13,"&lt;="&amp;$L$11,'Sch A. Input'!$H$13:$CJ$13,"&lt;="&amp;$Y$1021,'Sch A. Input'!$H$13:$CJ$13,"&gt;"&amp;$O$1021))</f>
        <v>0</v>
      </c>
      <c r="T1809" s="281">
        <f t="shared" si="1316"/>
        <v>0</v>
      </c>
      <c r="U1809" s="240">
        <f t="shared" si="1317"/>
        <v>0</v>
      </c>
      <c r="V1809" s="240">
        <f t="shared" si="1318"/>
        <v>0</v>
      </c>
      <c r="W1809" s="274">
        <f t="shared" si="1308"/>
        <v>0</v>
      </c>
      <c r="X1809" s="279">
        <f t="shared" si="1291"/>
        <v>0</v>
      </c>
      <c r="Y1809" s="243">
        <f t="shared" si="1292"/>
        <v>0</v>
      </c>
      <c r="Z1809" s="246"/>
      <c r="AA1809" s="283">
        <f t="shared" si="1319"/>
        <v>0</v>
      </c>
      <c r="AB1809" s="240">
        <f>IF(AA1809=0,0,SUMIFS('Sch A. Input'!$H799:$CJ799,'Sch A. Input'!$H$14:$CJ$14,"Recurring",'Sch A. Input'!$H$13:$CJ$13,"&lt;="&amp;$L$11,'Sch A. Input'!$H$13:$CJ$13,"&lt;="&amp;$AI$1021,'Sch A. Input'!$H$13:$CJ$13,"&gt;"&amp;$Y$1021))</f>
        <v>0</v>
      </c>
      <c r="AC1809" s="240">
        <f>IF(AA1809=0,0,SUMIFS('Sch A. Input'!$H799:$CJ799,'Sch A. Input'!$H$14:$CJ$14,"One-time",'Sch A. Input'!$H$13:$CJ$13,"&lt;="&amp;$L$11,'Sch A. Input'!$H$13:$CJ$13,"&lt;="&amp;$AI$1021,'Sch A. Input'!$H$13:$CJ$13,"&gt;"&amp;$Y$1021))</f>
        <v>0</v>
      </c>
      <c r="AD1809" s="281">
        <f t="shared" si="1320"/>
        <v>0</v>
      </c>
      <c r="AE1809" s="240">
        <f t="shared" si="1321"/>
        <v>0</v>
      </c>
      <c r="AF1809" s="240">
        <f t="shared" si="1322"/>
        <v>0</v>
      </c>
      <c r="AG1809" s="274">
        <f t="shared" si="1309"/>
        <v>0</v>
      </c>
      <c r="AH1809" s="279">
        <f t="shared" si="1293"/>
        <v>0</v>
      </c>
      <c r="AI1809" s="243">
        <f t="shared" si="1294"/>
        <v>0</v>
      </c>
      <c r="AK1809" s="283">
        <f t="shared" si="1323"/>
        <v>0</v>
      </c>
      <c r="AL1809" s="240">
        <f>IF(AK1809=0,0,SUMIFS('Sch A. Input'!$H799:$CJ799,'Sch A. Input'!$H$14:$CJ$14,"Recurring",'Sch A. Input'!$H$13:$CJ$13,"&lt;="&amp;$L$11,'Sch A. Input'!$H$13:$CJ$13,"&lt;="&amp;$AS$1021,'Sch A. Input'!$H$13:$CJ$13,"&gt;"&amp;$AI$1021))</f>
        <v>0</v>
      </c>
      <c r="AM1809" s="240">
        <f>IF(AK1809=0,0,SUMIFS('Sch A. Input'!$H799:$CJ799,'Sch A. Input'!$H$14:$CJ$14,"One-time",'Sch A. Input'!$H$13:$CJ$13,"&lt;="&amp;$L$11,'Sch A. Input'!$H$13:$CJ$13,"&lt;="&amp;$AS$1021,'Sch A. Input'!$H$13:$CJ$13,"&gt;"&amp;$AI$1021))</f>
        <v>0</v>
      </c>
      <c r="AN1809" s="281">
        <f t="shared" si="1324"/>
        <v>0</v>
      </c>
      <c r="AO1809" s="240">
        <f t="shared" si="1325"/>
        <v>0</v>
      </c>
      <c r="AP1809" s="240">
        <f t="shared" si="1326"/>
        <v>0</v>
      </c>
      <c r="AQ1809" s="274">
        <f t="shared" si="1310"/>
        <v>0</v>
      </c>
      <c r="AR1809" s="279">
        <f t="shared" si="1295"/>
        <v>0</v>
      </c>
      <c r="AS1809" s="243">
        <f t="shared" si="1296"/>
        <v>0</v>
      </c>
      <c r="AY1809" s="158"/>
      <c r="AZ1809" s="158"/>
      <c r="BK1809" s="2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25">
      <c r="B1810" s="69" t="str">
        <f t="shared" ref="B1810:F1810" si="1332">B803</f>
        <v/>
      </c>
      <c r="C1810" s="164" t="str">
        <f t="shared" si="1332"/>
        <v/>
      </c>
      <c r="D1810" s="271" t="str">
        <f t="shared" si="1332"/>
        <v/>
      </c>
      <c r="E1810" s="271">
        <f t="shared" si="1332"/>
        <v>45746</v>
      </c>
      <c r="F1810" s="271">
        <f t="shared" si="1332"/>
        <v>0</v>
      </c>
      <c r="G1810" s="97">
        <f t="shared" si="1288"/>
        <v>0</v>
      </c>
      <c r="H1810" s="240">
        <f>IF(G1810=0,0,SUMIFS('Sch A. Input'!$H800:$CJ800,'Sch A. Input'!$H$14:$CJ$14,"Recurring",'Sch A. Input'!$H$13:$CJ$13,"&lt;="&amp;$O$1021,'Sch A. Input'!$H$13:$CJ$13,"&lt;="&amp;$L$11))</f>
        <v>0</v>
      </c>
      <c r="I1810" s="240">
        <f>IF(G1810=0,0,SUMIFS('Sch A. Input'!$H800:$CJ800,'Sch A. Input'!$H$14:$CJ$14,"One-time",'Sch A. Input'!$H$13:$CJ$13,"&lt;="&amp;$O$1021,'Sch A. Input'!$H$13:$CJ$13,"&lt;="&amp;$L$11))</f>
        <v>0</v>
      </c>
      <c r="J1810" s="281">
        <f t="shared" si="1312"/>
        <v>0</v>
      </c>
      <c r="K1810" s="240">
        <f t="shared" si="1313"/>
        <v>0</v>
      </c>
      <c r="L1810" s="240">
        <f t="shared" si="1314"/>
        <v>0</v>
      </c>
      <c r="M1810" s="274">
        <f t="shared" si="1307"/>
        <v>0</v>
      </c>
      <c r="N1810" s="279">
        <f t="shared" si="1289"/>
        <v>0</v>
      </c>
      <c r="O1810" s="243">
        <f t="shared" si="1290"/>
        <v>0</v>
      </c>
      <c r="P1810" s="246"/>
      <c r="Q1810" s="283">
        <f t="shared" si="1315"/>
        <v>0</v>
      </c>
      <c r="R1810" s="240">
        <f>IF(Q1810=0,0,SUMIFS('Sch A. Input'!$H800:$CJ800,'Sch A. Input'!$H$14:$CJ$14,"Recurring",'Sch A. Input'!$H$13:$CJ$13,"&lt;="&amp;$L$11,'Sch A. Input'!$H$13:$CJ$13,"&lt;="&amp;$Y$1021,'Sch A. Input'!$H$13:$CJ$13,"&gt;"&amp;$O$1021))</f>
        <v>0</v>
      </c>
      <c r="S1810" s="240">
        <f>IF(Q1810=0,0,SUMIFS('Sch A. Input'!$H800:$CJ800,'Sch A. Input'!$H$14:$CJ$14,"One-time",'Sch A. Input'!$H$13:$CJ$13,"&lt;="&amp;$L$11,'Sch A. Input'!$H$13:$CJ$13,"&lt;="&amp;$Y$1021,'Sch A. Input'!$H$13:$CJ$13,"&gt;"&amp;$O$1021))</f>
        <v>0</v>
      </c>
      <c r="T1810" s="281">
        <f t="shared" si="1316"/>
        <v>0</v>
      </c>
      <c r="U1810" s="240">
        <f t="shared" si="1317"/>
        <v>0</v>
      </c>
      <c r="V1810" s="240">
        <f t="shared" si="1318"/>
        <v>0</v>
      </c>
      <c r="W1810" s="274">
        <f t="shared" si="1308"/>
        <v>0</v>
      </c>
      <c r="X1810" s="279">
        <f t="shared" si="1291"/>
        <v>0</v>
      </c>
      <c r="Y1810" s="243">
        <f t="shared" si="1292"/>
        <v>0</v>
      </c>
      <c r="Z1810" s="246"/>
      <c r="AA1810" s="283">
        <f t="shared" si="1319"/>
        <v>0</v>
      </c>
      <c r="AB1810" s="240">
        <f>IF(AA1810=0,0,SUMIFS('Sch A. Input'!$H800:$CJ800,'Sch A. Input'!$H$14:$CJ$14,"Recurring",'Sch A. Input'!$H$13:$CJ$13,"&lt;="&amp;$L$11,'Sch A. Input'!$H$13:$CJ$13,"&lt;="&amp;$AI$1021,'Sch A. Input'!$H$13:$CJ$13,"&gt;"&amp;$Y$1021))</f>
        <v>0</v>
      </c>
      <c r="AC1810" s="240">
        <f>IF(AA1810=0,0,SUMIFS('Sch A. Input'!$H800:$CJ800,'Sch A. Input'!$H$14:$CJ$14,"One-time",'Sch A. Input'!$H$13:$CJ$13,"&lt;="&amp;$L$11,'Sch A. Input'!$H$13:$CJ$13,"&lt;="&amp;$AI$1021,'Sch A. Input'!$H$13:$CJ$13,"&gt;"&amp;$Y$1021))</f>
        <v>0</v>
      </c>
      <c r="AD1810" s="281">
        <f t="shared" si="1320"/>
        <v>0</v>
      </c>
      <c r="AE1810" s="240">
        <f t="shared" si="1321"/>
        <v>0</v>
      </c>
      <c r="AF1810" s="240">
        <f t="shared" si="1322"/>
        <v>0</v>
      </c>
      <c r="AG1810" s="274">
        <f t="shared" si="1309"/>
        <v>0</v>
      </c>
      <c r="AH1810" s="279">
        <f t="shared" si="1293"/>
        <v>0</v>
      </c>
      <c r="AI1810" s="243">
        <f t="shared" si="1294"/>
        <v>0</v>
      </c>
      <c r="AK1810" s="283">
        <f t="shared" si="1323"/>
        <v>0</v>
      </c>
      <c r="AL1810" s="240">
        <f>IF(AK1810=0,0,SUMIFS('Sch A. Input'!$H800:$CJ800,'Sch A. Input'!$H$14:$CJ$14,"Recurring",'Sch A. Input'!$H$13:$CJ$13,"&lt;="&amp;$L$11,'Sch A. Input'!$H$13:$CJ$13,"&lt;="&amp;$AS$1021,'Sch A. Input'!$H$13:$CJ$13,"&gt;"&amp;$AI$1021))</f>
        <v>0</v>
      </c>
      <c r="AM1810" s="240">
        <f>IF(AK1810=0,0,SUMIFS('Sch A. Input'!$H800:$CJ800,'Sch A. Input'!$H$14:$CJ$14,"One-time",'Sch A. Input'!$H$13:$CJ$13,"&lt;="&amp;$L$11,'Sch A. Input'!$H$13:$CJ$13,"&lt;="&amp;$AS$1021,'Sch A. Input'!$H$13:$CJ$13,"&gt;"&amp;$AI$1021))</f>
        <v>0</v>
      </c>
      <c r="AN1810" s="281">
        <f t="shared" si="1324"/>
        <v>0</v>
      </c>
      <c r="AO1810" s="240">
        <f t="shared" si="1325"/>
        <v>0</v>
      </c>
      <c r="AP1810" s="240">
        <f t="shared" si="1326"/>
        <v>0</v>
      </c>
      <c r="AQ1810" s="274">
        <f t="shared" si="1310"/>
        <v>0</v>
      </c>
      <c r="AR1810" s="279">
        <f t="shared" si="1295"/>
        <v>0</v>
      </c>
      <c r="AS1810" s="243">
        <f t="shared" si="1296"/>
        <v>0</v>
      </c>
      <c r="AY1810" s="158"/>
      <c r="AZ1810" s="158"/>
      <c r="BK1810" s="2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25">
      <c r="B1811" s="69" t="str">
        <f t="shared" ref="B1811:F1811" si="1333">B804</f>
        <v/>
      </c>
      <c r="C1811" s="164" t="str">
        <f t="shared" si="1333"/>
        <v/>
      </c>
      <c r="D1811" s="271" t="str">
        <f t="shared" si="1333"/>
        <v/>
      </c>
      <c r="E1811" s="271">
        <f t="shared" si="1333"/>
        <v>45746</v>
      </c>
      <c r="F1811" s="271">
        <f t="shared" si="1333"/>
        <v>0</v>
      </c>
      <c r="G1811" s="97">
        <f t="shared" si="1288"/>
        <v>0</v>
      </c>
      <c r="H1811" s="240">
        <f>IF(G1811=0,0,SUMIFS('Sch A. Input'!$H801:$CJ801,'Sch A. Input'!$H$14:$CJ$14,"Recurring",'Sch A. Input'!$H$13:$CJ$13,"&lt;="&amp;$O$1021,'Sch A. Input'!$H$13:$CJ$13,"&lt;="&amp;$L$11))</f>
        <v>0</v>
      </c>
      <c r="I1811" s="240">
        <f>IF(G1811=0,0,SUMIFS('Sch A. Input'!$H801:$CJ801,'Sch A. Input'!$H$14:$CJ$14,"One-time",'Sch A. Input'!$H$13:$CJ$13,"&lt;="&amp;$O$1021,'Sch A. Input'!$H$13:$CJ$13,"&lt;="&amp;$L$11))</f>
        <v>0</v>
      </c>
      <c r="J1811" s="281">
        <f t="shared" si="1312"/>
        <v>0</v>
      </c>
      <c r="K1811" s="240">
        <f t="shared" si="1313"/>
        <v>0</v>
      </c>
      <c r="L1811" s="240">
        <f t="shared" si="1314"/>
        <v>0</v>
      </c>
      <c r="M1811" s="274">
        <f t="shared" si="1307"/>
        <v>0</v>
      </c>
      <c r="N1811" s="279">
        <f t="shared" si="1289"/>
        <v>0</v>
      </c>
      <c r="O1811" s="243">
        <f t="shared" si="1290"/>
        <v>0</v>
      </c>
      <c r="P1811" s="246"/>
      <c r="Q1811" s="283">
        <f t="shared" si="1315"/>
        <v>0</v>
      </c>
      <c r="R1811" s="240">
        <f>IF(Q1811=0,0,SUMIFS('Sch A. Input'!$H801:$CJ801,'Sch A. Input'!$H$14:$CJ$14,"Recurring",'Sch A. Input'!$H$13:$CJ$13,"&lt;="&amp;$L$11,'Sch A. Input'!$H$13:$CJ$13,"&lt;="&amp;$Y$1021,'Sch A. Input'!$H$13:$CJ$13,"&gt;"&amp;$O$1021))</f>
        <v>0</v>
      </c>
      <c r="S1811" s="240">
        <f>IF(Q1811=0,0,SUMIFS('Sch A. Input'!$H801:$CJ801,'Sch A. Input'!$H$14:$CJ$14,"One-time",'Sch A. Input'!$H$13:$CJ$13,"&lt;="&amp;$L$11,'Sch A. Input'!$H$13:$CJ$13,"&lt;="&amp;$Y$1021,'Sch A. Input'!$H$13:$CJ$13,"&gt;"&amp;$O$1021))</f>
        <v>0</v>
      </c>
      <c r="T1811" s="281">
        <f t="shared" si="1316"/>
        <v>0</v>
      </c>
      <c r="U1811" s="240">
        <f t="shared" si="1317"/>
        <v>0</v>
      </c>
      <c r="V1811" s="240">
        <f t="shared" si="1318"/>
        <v>0</v>
      </c>
      <c r="W1811" s="274">
        <f t="shared" si="1308"/>
        <v>0</v>
      </c>
      <c r="X1811" s="279">
        <f t="shared" si="1291"/>
        <v>0</v>
      </c>
      <c r="Y1811" s="243">
        <f t="shared" si="1292"/>
        <v>0</v>
      </c>
      <c r="Z1811" s="246"/>
      <c r="AA1811" s="283">
        <f t="shared" si="1319"/>
        <v>0</v>
      </c>
      <c r="AB1811" s="240">
        <f>IF(AA1811=0,0,SUMIFS('Sch A. Input'!$H801:$CJ801,'Sch A. Input'!$H$14:$CJ$14,"Recurring",'Sch A. Input'!$H$13:$CJ$13,"&lt;="&amp;$L$11,'Sch A. Input'!$H$13:$CJ$13,"&lt;="&amp;$AI$1021,'Sch A. Input'!$H$13:$CJ$13,"&gt;"&amp;$Y$1021))</f>
        <v>0</v>
      </c>
      <c r="AC1811" s="240">
        <f>IF(AA1811=0,0,SUMIFS('Sch A. Input'!$H801:$CJ801,'Sch A. Input'!$H$14:$CJ$14,"One-time",'Sch A. Input'!$H$13:$CJ$13,"&lt;="&amp;$L$11,'Sch A. Input'!$H$13:$CJ$13,"&lt;="&amp;$AI$1021,'Sch A. Input'!$H$13:$CJ$13,"&gt;"&amp;$Y$1021))</f>
        <v>0</v>
      </c>
      <c r="AD1811" s="281">
        <f t="shared" si="1320"/>
        <v>0</v>
      </c>
      <c r="AE1811" s="240">
        <f t="shared" si="1321"/>
        <v>0</v>
      </c>
      <c r="AF1811" s="240">
        <f t="shared" si="1322"/>
        <v>0</v>
      </c>
      <c r="AG1811" s="274">
        <f t="shared" si="1309"/>
        <v>0</v>
      </c>
      <c r="AH1811" s="279">
        <f t="shared" si="1293"/>
        <v>0</v>
      </c>
      <c r="AI1811" s="243">
        <f t="shared" si="1294"/>
        <v>0</v>
      </c>
      <c r="AK1811" s="283">
        <f t="shared" si="1323"/>
        <v>0</v>
      </c>
      <c r="AL1811" s="240">
        <f>IF(AK1811=0,0,SUMIFS('Sch A. Input'!$H801:$CJ801,'Sch A. Input'!$H$14:$CJ$14,"Recurring",'Sch A. Input'!$H$13:$CJ$13,"&lt;="&amp;$L$11,'Sch A. Input'!$H$13:$CJ$13,"&lt;="&amp;$AS$1021,'Sch A. Input'!$H$13:$CJ$13,"&gt;"&amp;$AI$1021))</f>
        <v>0</v>
      </c>
      <c r="AM1811" s="240">
        <f>IF(AK1811=0,0,SUMIFS('Sch A. Input'!$H801:$CJ801,'Sch A. Input'!$H$14:$CJ$14,"One-time",'Sch A. Input'!$H$13:$CJ$13,"&lt;="&amp;$L$11,'Sch A. Input'!$H$13:$CJ$13,"&lt;="&amp;$AS$1021,'Sch A. Input'!$H$13:$CJ$13,"&gt;"&amp;$AI$1021))</f>
        <v>0</v>
      </c>
      <c r="AN1811" s="281">
        <f t="shared" si="1324"/>
        <v>0</v>
      </c>
      <c r="AO1811" s="240">
        <f t="shared" si="1325"/>
        <v>0</v>
      </c>
      <c r="AP1811" s="240">
        <f t="shared" si="1326"/>
        <v>0</v>
      </c>
      <c r="AQ1811" s="274">
        <f t="shared" si="1310"/>
        <v>0</v>
      </c>
      <c r="AR1811" s="279">
        <f t="shared" si="1295"/>
        <v>0</v>
      </c>
      <c r="AS1811" s="243">
        <f t="shared" si="1296"/>
        <v>0</v>
      </c>
      <c r="AY1811" s="158"/>
      <c r="AZ1811" s="158"/>
      <c r="BK1811" s="2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25">
      <c r="B1812" s="69" t="str">
        <f t="shared" ref="B1812:F1812" si="1334">B805</f>
        <v/>
      </c>
      <c r="C1812" s="164" t="str">
        <f t="shared" si="1334"/>
        <v/>
      </c>
      <c r="D1812" s="271" t="str">
        <f t="shared" si="1334"/>
        <v/>
      </c>
      <c r="E1812" s="271">
        <f t="shared" si="1334"/>
        <v>45746</v>
      </c>
      <c r="F1812" s="271">
        <f t="shared" si="1334"/>
        <v>0</v>
      </c>
      <c r="G1812" s="97">
        <f t="shared" si="1288"/>
        <v>0</v>
      </c>
      <c r="H1812" s="240">
        <f>IF(G1812=0,0,SUMIFS('Sch A. Input'!$H802:$CJ802,'Sch A. Input'!$H$14:$CJ$14,"Recurring",'Sch A. Input'!$H$13:$CJ$13,"&lt;="&amp;$O$1021,'Sch A. Input'!$H$13:$CJ$13,"&lt;="&amp;$L$11))</f>
        <v>0</v>
      </c>
      <c r="I1812" s="240">
        <f>IF(G1812=0,0,SUMIFS('Sch A. Input'!$H802:$CJ802,'Sch A. Input'!$H$14:$CJ$14,"One-time",'Sch A. Input'!$H$13:$CJ$13,"&lt;="&amp;$O$1021,'Sch A. Input'!$H$13:$CJ$13,"&lt;="&amp;$L$11))</f>
        <v>0</v>
      </c>
      <c r="J1812" s="281">
        <f t="shared" si="1312"/>
        <v>0</v>
      </c>
      <c r="K1812" s="240">
        <f t="shared" si="1313"/>
        <v>0</v>
      </c>
      <c r="L1812" s="240">
        <f t="shared" si="1314"/>
        <v>0</v>
      </c>
      <c r="M1812" s="274">
        <f t="shared" si="1307"/>
        <v>0</v>
      </c>
      <c r="N1812" s="279">
        <f t="shared" si="1289"/>
        <v>0</v>
      </c>
      <c r="O1812" s="243">
        <f t="shared" si="1290"/>
        <v>0</v>
      </c>
      <c r="P1812" s="246"/>
      <c r="Q1812" s="283">
        <f t="shared" si="1315"/>
        <v>0</v>
      </c>
      <c r="R1812" s="240">
        <f>IF(Q1812=0,0,SUMIFS('Sch A. Input'!$H802:$CJ802,'Sch A. Input'!$H$14:$CJ$14,"Recurring",'Sch A. Input'!$H$13:$CJ$13,"&lt;="&amp;$L$11,'Sch A. Input'!$H$13:$CJ$13,"&lt;="&amp;$Y$1021,'Sch A. Input'!$H$13:$CJ$13,"&gt;"&amp;$O$1021))</f>
        <v>0</v>
      </c>
      <c r="S1812" s="240">
        <f>IF(Q1812=0,0,SUMIFS('Sch A. Input'!$H802:$CJ802,'Sch A. Input'!$H$14:$CJ$14,"One-time",'Sch A. Input'!$H$13:$CJ$13,"&lt;="&amp;$L$11,'Sch A. Input'!$H$13:$CJ$13,"&lt;="&amp;$Y$1021,'Sch A. Input'!$H$13:$CJ$13,"&gt;"&amp;$O$1021))</f>
        <v>0</v>
      </c>
      <c r="T1812" s="281">
        <f t="shared" si="1316"/>
        <v>0</v>
      </c>
      <c r="U1812" s="240">
        <f t="shared" si="1317"/>
        <v>0</v>
      </c>
      <c r="V1812" s="240">
        <f t="shared" si="1318"/>
        <v>0</v>
      </c>
      <c r="W1812" s="274">
        <f t="shared" si="1308"/>
        <v>0</v>
      </c>
      <c r="X1812" s="279">
        <f t="shared" si="1291"/>
        <v>0</v>
      </c>
      <c r="Y1812" s="243">
        <f t="shared" si="1292"/>
        <v>0</v>
      </c>
      <c r="Z1812" s="246"/>
      <c r="AA1812" s="283">
        <f t="shared" si="1319"/>
        <v>0</v>
      </c>
      <c r="AB1812" s="240">
        <f>IF(AA1812=0,0,SUMIFS('Sch A. Input'!$H802:$CJ802,'Sch A. Input'!$H$14:$CJ$14,"Recurring",'Sch A. Input'!$H$13:$CJ$13,"&lt;="&amp;$L$11,'Sch A. Input'!$H$13:$CJ$13,"&lt;="&amp;$AI$1021,'Sch A. Input'!$H$13:$CJ$13,"&gt;"&amp;$Y$1021))</f>
        <v>0</v>
      </c>
      <c r="AC1812" s="240">
        <f>IF(AA1812=0,0,SUMIFS('Sch A. Input'!$H802:$CJ802,'Sch A. Input'!$H$14:$CJ$14,"One-time",'Sch A. Input'!$H$13:$CJ$13,"&lt;="&amp;$L$11,'Sch A. Input'!$H$13:$CJ$13,"&lt;="&amp;$AI$1021,'Sch A. Input'!$H$13:$CJ$13,"&gt;"&amp;$Y$1021))</f>
        <v>0</v>
      </c>
      <c r="AD1812" s="281">
        <f t="shared" si="1320"/>
        <v>0</v>
      </c>
      <c r="AE1812" s="240">
        <f t="shared" si="1321"/>
        <v>0</v>
      </c>
      <c r="AF1812" s="240">
        <f t="shared" si="1322"/>
        <v>0</v>
      </c>
      <c r="AG1812" s="274">
        <f t="shared" si="1309"/>
        <v>0</v>
      </c>
      <c r="AH1812" s="279">
        <f t="shared" si="1293"/>
        <v>0</v>
      </c>
      <c r="AI1812" s="243">
        <f t="shared" si="1294"/>
        <v>0</v>
      </c>
      <c r="AK1812" s="283">
        <f t="shared" si="1323"/>
        <v>0</v>
      </c>
      <c r="AL1812" s="240">
        <f>IF(AK1812=0,0,SUMIFS('Sch A. Input'!$H802:$CJ802,'Sch A. Input'!$H$14:$CJ$14,"Recurring",'Sch A. Input'!$H$13:$CJ$13,"&lt;="&amp;$L$11,'Sch A. Input'!$H$13:$CJ$13,"&lt;="&amp;$AS$1021,'Sch A. Input'!$H$13:$CJ$13,"&gt;"&amp;$AI$1021))</f>
        <v>0</v>
      </c>
      <c r="AM1812" s="240">
        <f>IF(AK1812=0,0,SUMIFS('Sch A. Input'!$H802:$CJ802,'Sch A. Input'!$H$14:$CJ$14,"One-time",'Sch A. Input'!$H$13:$CJ$13,"&lt;="&amp;$L$11,'Sch A. Input'!$H$13:$CJ$13,"&lt;="&amp;$AS$1021,'Sch A. Input'!$H$13:$CJ$13,"&gt;"&amp;$AI$1021))</f>
        <v>0</v>
      </c>
      <c r="AN1812" s="281">
        <f t="shared" si="1324"/>
        <v>0</v>
      </c>
      <c r="AO1812" s="240">
        <f t="shared" si="1325"/>
        <v>0</v>
      </c>
      <c r="AP1812" s="240">
        <f t="shared" si="1326"/>
        <v>0</v>
      </c>
      <c r="AQ1812" s="274">
        <f t="shared" si="1310"/>
        <v>0</v>
      </c>
      <c r="AR1812" s="279">
        <f t="shared" si="1295"/>
        <v>0</v>
      </c>
      <c r="AS1812" s="243">
        <f t="shared" si="1296"/>
        <v>0</v>
      </c>
      <c r="AY1812" s="158"/>
      <c r="AZ1812" s="158"/>
      <c r="BK1812" s="2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25">
      <c r="B1813" s="69" t="str">
        <f t="shared" ref="B1813:F1813" si="1335">B806</f>
        <v/>
      </c>
      <c r="C1813" s="164" t="str">
        <f t="shared" si="1335"/>
        <v/>
      </c>
      <c r="D1813" s="271" t="str">
        <f t="shared" si="1335"/>
        <v/>
      </c>
      <c r="E1813" s="271">
        <f t="shared" si="1335"/>
        <v>45746</v>
      </c>
      <c r="F1813" s="271">
        <f t="shared" si="1335"/>
        <v>0</v>
      </c>
      <c r="G1813" s="97">
        <f t="shared" si="1288"/>
        <v>0</v>
      </c>
      <c r="H1813" s="240">
        <f>IF(G1813=0,0,SUMIFS('Sch A. Input'!$H803:$CJ803,'Sch A. Input'!$H$14:$CJ$14,"Recurring",'Sch A. Input'!$H$13:$CJ$13,"&lt;="&amp;$O$1021,'Sch A. Input'!$H$13:$CJ$13,"&lt;="&amp;$L$11))</f>
        <v>0</v>
      </c>
      <c r="I1813" s="240">
        <f>IF(G1813=0,0,SUMIFS('Sch A. Input'!$H803:$CJ803,'Sch A. Input'!$H$14:$CJ$14,"One-time",'Sch A. Input'!$H$13:$CJ$13,"&lt;="&amp;$O$1021,'Sch A. Input'!$H$13:$CJ$13,"&lt;="&amp;$L$11))</f>
        <v>0</v>
      </c>
      <c r="J1813" s="281">
        <f t="shared" si="1312"/>
        <v>0</v>
      </c>
      <c r="K1813" s="240">
        <f t="shared" si="1313"/>
        <v>0</v>
      </c>
      <c r="L1813" s="240">
        <f t="shared" si="1314"/>
        <v>0</v>
      </c>
      <c r="M1813" s="274">
        <f t="shared" si="1307"/>
        <v>0</v>
      </c>
      <c r="N1813" s="279">
        <f t="shared" si="1289"/>
        <v>0</v>
      </c>
      <c r="O1813" s="243">
        <f t="shared" si="1290"/>
        <v>0</v>
      </c>
      <c r="P1813" s="246"/>
      <c r="Q1813" s="283">
        <f t="shared" si="1315"/>
        <v>0</v>
      </c>
      <c r="R1813" s="240">
        <f>IF(Q1813=0,0,SUMIFS('Sch A. Input'!$H803:$CJ803,'Sch A. Input'!$H$14:$CJ$14,"Recurring",'Sch A. Input'!$H$13:$CJ$13,"&lt;="&amp;$L$11,'Sch A. Input'!$H$13:$CJ$13,"&lt;="&amp;$Y$1021,'Sch A. Input'!$H$13:$CJ$13,"&gt;"&amp;$O$1021))</f>
        <v>0</v>
      </c>
      <c r="S1813" s="240">
        <f>IF(Q1813=0,0,SUMIFS('Sch A. Input'!$H803:$CJ803,'Sch A. Input'!$H$14:$CJ$14,"One-time",'Sch A. Input'!$H$13:$CJ$13,"&lt;="&amp;$L$11,'Sch A. Input'!$H$13:$CJ$13,"&lt;="&amp;$Y$1021,'Sch A. Input'!$H$13:$CJ$13,"&gt;"&amp;$O$1021))</f>
        <v>0</v>
      </c>
      <c r="T1813" s="281">
        <f t="shared" si="1316"/>
        <v>0</v>
      </c>
      <c r="U1813" s="240">
        <f t="shared" si="1317"/>
        <v>0</v>
      </c>
      <c r="V1813" s="240">
        <f t="shared" si="1318"/>
        <v>0</v>
      </c>
      <c r="W1813" s="274">
        <f t="shared" si="1308"/>
        <v>0</v>
      </c>
      <c r="X1813" s="279">
        <f t="shared" si="1291"/>
        <v>0</v>
      </c>
      <c r="Y1813" s="243">
        <f t="shared" si="1292"/>
        <v>0</v>
      </c>
      <c r="Z1813" s="246"/>
      <c r="AA1813" s="283">
        <f t="shared" si="1319"/>
        <v>0</v>
      </c>
      <c r="AB1813" s="240">
        <f>IF(AA1813=0,0,SUMIFS('Sch A. Input'!$H803:$CJ803,'Sch A. Input'!$H$14:$CJ$14,"Recurring",'Sch A. Input'!$H$13:$CJ$13,"&lt;="&amp;$L$11,'Sch A. Input'!$H$13:$CJ$13,"&lt;="&amp;$AI$1021,'Sch A. Input'!$H$13:$CJ$13,"&gt;"&amp;$Y$1021))</f>
        <v>0</v>
      </c>
      <c r="AC1813" s="240">
        <f>IF(AA1813=0,0,SUMIFS('Sch A. Input'!$H803:$CJ803,'Sch A. Input'!$H$14:$CJ$14,"One-time",'Sch A. Input'!$H$13:$CJ$13,"&lt;="&amp;$L$11,'Sch A. Input'!$H$13:$CJ$13,"&lt;="&amp;$AI$1021,'Sch A. Input'!$H$13:$CJ$13,"&gt;"&amp;$Y$1021))</f>
        <v>0</v>
      </c>
      <c r="AD1813" s="281">
        <f t="shared" si="1320"/>
        <v>0</v>
      </c>
      <c r="AE1813" s="240">
        <f t="shared" si="1321"/>
        <v>0</v>
      </c>
      <c r="AF1813" s="240">
        <f t="shared" si="1322"/>
        <v>0</v>
      </c>
      <c r="AG1813" s="274">
        <f t="shared" si="1309"/>
        <v>0</v>
      </c>
      <c r="AH1813" s="279">
        <f t="shared" si="1293"/>
        <v>0</v>
      </c>
      <c r="AI1813" s="243">
        <f t="shared" si="1294"/>
        <v>0</v>
      </c>
      <c r="AK1813" s="283">
        <f t="shared" si="1323"/>
        <v>0</v>
      </c>
      <c r="AL1813" s="240">
        <f>IF(AK1813=0,0,SUMIFS('Sch A. Input'!$H803:$CJ803,'Sch A. Input'!$H$14:$CJ$14,"Recurring",'Sch A. Input'!$H$13:$CJ$13,"&lt;="&amp;$L$11,'Sch A. Input'!$H$13:$CJ$13,"&lt;="&amp;$AS$1021,'Sch A. Input'!$H$13:$CJ$13,"&gt;"&amp;$AI$1021))</f>
        <v>0</v>
      </c>
      <c r="AM1813" s="240">
        <f>IF(AK1813=0,0,SUMIFS('Sch A. Input'!$H803:$CJ803,'Sch A. Input'!$H$14:$CJ$14,"One-time",'Sch A. Input'!$H$13:$CJ$13,"&lt;="&amp;$L$11,'Sch A. Input'!$H$13:$CJ$13,"&lt;="&amp;$AS$1021,'Sch A. Input'!$H$13:$CJ$13,"&gt;"&amp;$AI$1021))</f>
        <v>0</v>
      </c>
      <c r="AN1813" s="281">
        <f t="shared" si="1324"/>
        <v>0</v>
      </c>
      <c r="AO1813" s="240">
        <f t="shared" si="1325"/>
        <v>0</v>
      </c>
      <c r="AP1813" s="240">
        <f t="shared" si="1326"/>
        <v>0</v>
      </c>
      <c r="AQ1813" s="274">
        <f t="shared" si="1310"/>
        <v>0</v>
      </c>
      <c r="AR1813" s="279">
        <f t="shared" si="1295"/>
        <v>0</v>
      </c>
      <c r="AS1813" s="243">
        <f t="shared" si="1296"/>
        <v>0</v>
      </c>
      <c r="AY1813" s="158"/>
      <c r="AZ1813" s="158"/>
      <c r="BK1813" s="2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25">
      <c r="B1814" s="69" t="str">
        <f t="shared" ref="B1814:F1814" si="1336">B807</f>
        <v/>
      </c>
      <c r="C1814" s="164" t="str">
        <f t="shared" si="1336"/>
        <v/>
      </c>
      <c r="D1814" s="271" t="str">
        <f t="shared" si="1336"/>
        <v/>
      </c>
      <c r="E1814" s="271">
        <f t="shared" si="1336"/>
        <v>45746</v>
      </c>
      <c r="F1814" s="271">
        <f t="shared" si="1336"/>
        <v>0</v>
      </c>
      <c r="G1814" s="97">
        <f t="shared" si="1288"/>
        <v>0</v>
      </c>
      <c r="H1814" s="240">
        <f>IF(G1814=0,0,SUMIFS('Sch A. Input'!$H804:$CJ804,'Sch A. Input'!$H$14:$CJ$14,"Recurring",'Sch A. Input'!$H$13:$CJ$13,"&lt;="&amp;$O$1021,'Sch A. Input'!$H$13:$CJ$13,"&lt;="&amp;$L$11))</f>
        <v>0</v>
      </c>
      <c r="I1814" s="240">
        <f>IF(G1814=0,0,SUMIFS('Sch A. Input'!$H804:$CJ804,'Sch A. Input'!$H$14:$CJ$14,"One-time",'Sch A. Input'!$H$13:$CJ$13,"&lt;="&amp;$O$1021,'Sch A. Input'!$H$13:$CJ$13,"&lt;="&amp;$L$11))</f>
        <v>0</v>
      </c>
      <c r="J1814" s="281">
        <f t="shared" si="1312"/>
        <v>0</v>
      </c>
      <c r="K1814" s="240">
        <f t="shared" si="1313"/>
        <v>0</v>
      </c>
      <c r="L1814" s="240">
        <f t="shared" si="1314"/>
        <v>0</v>
      </c>
      <c r="M1814" s="274">
        <f t="shared" si="1307"/>
        <v>0</v>
      </c>
      <c r="N1814" s="279">
        <f t="shared" si="1289"/>
        <v>0</v>
      </c>
      <c r="O1814" s="243">
        <f t="shared" si="1290"/>
        <v>0</v>
      </c>
      <c r="P1814" s="246"/>
      <c r="Q1814" s="283">
        <f t="shared" si="1315"/>
        <v>0</v>
      </c>
      <c r="R1814" s="240">
        <f>IF(Q1814=0,0,SUMIFS('Sch A. Input'!$H804:$CJ804,'Sch A. Input'!$H$14:$CJ$14,"Recurring",'Sch A. Input'!$H$13:$CJ$13,"&lt;="&amp;$L$11,'Sch A. Input'!$H$13:$CJ$13,"&lt;="&amp;$Y$1021,'Sch A. Input'!$H$13:$CJ$13,"&gt;"&amp;$O$1021))</f>
        <v>0</v>
      </c>
      <c r="S1814" s="240">
        <f>IF(Q1814=0,0,SUMIFS('Sch A. Input'!$H804:$CJ804,'Sch A. Input'!$H$14:$CJ$14,"One-time",'Sch A. Input'!$H$13:$CJ$13,"&lt;="&amp;$L$11,'Sch A. Input'!$H$13:$CJ$13,"&lt;="&amp;$Y$1021,'Sch A. Input'!$H$13:$CJ$13,"&gt;"&amp;$O$1021))</f>
        <v>0</v>
      </c>
      <c r="T1814" s="281">
        <f t="shared" si="1316"/>
        <v>0</v>
      </c>
      <c r="U1814" s="240">
        <f t="shared" si="1317"/>
        <v>0</v>
      </c>
      <c r="V1814" s="240">
        <f t="shared" si="1318"/>
        <v>0</v>
      </c>
      <c r="W1814" s="274">
        <f t="shared" si="1308"/>
        <v>0</v>
      </c>
      <c r="X1814" s="279">
        <f t="shared" si="1291"/>
        <v>0</v>
      </c>
      <c r="Y1814" s="243">
        <f t="shared" si="1292"/>
        <v>0</v>
      </c>
      <c r="Z1814" s="246"/>
      <c r="AA1814" s="283">
        <f t="shared" si="1319"/>
        <v>0</v>
      </c>
      <c r="AB1814" s="240">
        <f>IF(AA1814=0,0,SUMIFS('Sch A. Input'!$H804:$CJ804,'Sch A. Input'!$H$14:$CJ$14,"Recurring",'Sch A. Input'!$H$13:$CJ$13,"&lt;="&amp;$L$11,'Sch A. Input'!$H$13:$CJ$13,"&lt;="&amp;$AI$1021,'Sch A. Input'!$H$13:$CJ$13,"&gt;"&amp;$Y$1021))</f>
        <v>0</v>
      </c>
      <c r="AC1814" s="240">
        <f>IF(AA1814=0,0,SUMIFS('Sch A. Input'!$H804:$CJ804,'Sch A. Input'!$H$14:$CJ$14,"One-time",'Sch A. Input'!$H$13:$CJ$13,"&lt;="&amp;$L$11,'Sch A. Input'!$H$13:$CJ$13,"&lt;="&amp;$AI$1021,'Sch A. Input'!$H$13:$CJ$13,"&gt;"&amp;$Y$1021))</f>
        <v>0</v>
      </c>
      <c r="AD1814" s="281">
        <f t="shared" si="1320"/>
        <v>0</v>
      </c>
      <c r="AE1814" s="240">
        <f t="shared" si="1321"/>
        <v>0</v>
      </c>
      <c r="AF1814" s="240">
        <f t="shared" si="1322"/>
        <v>0</v>
      </c>
      <c r="AG1814" s="274">
        <f t="shared" si="1309"/>
        <v>0</v>
      </c>
      <c r="AH1814" s="279">
        <f t="shared" si="1293"/>
        <v>0</v>
      </c>
      <c r="AI1814" s="243">
        <f t="shared" si="1294"/>
        <v>0</v>
      </c>
      <c r="AK1814" s="283">
        <f t="shared" si="1323"/>
        <v>0</v>
      </c>
      <c r="AL1814" s="240">
        <f>IF(AK1814=0,0,SUMIFS('Sch A. Input'!$H804:$CJ804,'Sch A. Input'!$H$14:$CJ$14,"Recurring",'Sch A. Input'!$H$13:$CJ$13,"&lt;="&amp;$L$11,'Sch A. Input'!$H$13:$CJ$13,"&lt;="&amp;$AS$1021,'Sch A. Input'!$H$13:$CJ$13,"&gt;"&amp;$AI$1021))</f>
        <v>0</v>
      </c>
      <c r="AM1814" s="240">
        <f>IF(AK1814=0,0,SUMIFS('Sch A. Input'!$H804:$CJ804,'Sch A. Input'!$H$14:$CJ$14,"One-time",'Sch A. Input'!$H$13:$CJ$13,"&lt;="&amp;$L$11,'Sch A. Input'!$H$13:$CJ$13,"&lt;="&amp;$AS$1021,'Sch A. Input'!$H$13:$CJ$13,"&gt;"&amp;$AI$1021))</f>
        <v>0</v>
      </c>
      <c r="AN1814" s="281">
        <f t="shared" si="1324"/>
        <v>0</v>
      </c>
      <c r="AO1814" s="240">
        <f t="shared" si="1325"/>
        <v>0</v>
      </c>
      <c r="AP1814" s="240">
        <f t="shared" si="1326"/>
        <v>0</v>
      </c>
      <c r="AQ1814" s="274">
        <f t="shared" si="1310"/>
        <v>0</v>
      </c>
      <c r="AR1814" s="279">
        <f t="shared" si="1295"/>
        <v>0</v>
      </c>
      <c r="AS1814" s="243">
        <f t="shared" si="1296"/>
        <v>0</v>
      </c>
      <c r="AY1814" s="158"/>
      <c r="AZ1814" s="158"/>
      <c r="BK1814" s="2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25">
      <c r="B1815" s="69" t="str">
        <f t="shared" ref="B1815:F1815" si="1337">B808</f>
        <v/>
      </c>
      <c r="C1815" s="164" t="str">
        <f t="shared" si="1337"/>
        <v/>
      </c>
      <c r="D1815" s="271" t="str">
        <f t="shared" si="1337"/>
        <v/>
      </c>
      <c r="E1815" s="271">
        <f t="shared" si="1337"/>
        <v>45746</v>
      </c>
      <c r="F1815" s="271">
        <f t="shared" si="1337"/>
        <v>0</v>
      </c>
      <c r="G1815" s="97">
        <f t="shared" si="1288"/>
        <v>0</v>
      </c>
      <c r="H1815" s="240">
        <f>IF(G1815=0,0,SUMIFS('Sch A. Input'!$H805:$CJ805,'Sch A. Input'!$H$14:$CJ$14,"Recurring",'Sch A. Input'!$H$13:$CJ$13,"&lt;="&amp;$O$1021,'Sch A. Input'!$H$13:$CJ$13,"&lt;="&amp;$L$11))</f>
        <v>0</v>
      </c>
      <c r="I1815" s="240">
        <f>IF(G1815=0,0,SUMIFS('Sch A. Input'!$H805:$CJ805,'Sch A. Input'!$H$14:$CJ$14,"One-time",'Sch A. Input'!$H$13:$CJ$13,"&lt;="&amp;$O$1021,'Sch A. Input'!$H$13:$CJ$13,"&lt;="&amp;$L$11))</f>
        <v>0</v>
      </c>
      <c r="J1815" s="281">
        <f t="shared" si="1312"/>
        <v>0</v>
      </c>
      <c r="K1815" s="240">
        <f t="shared" si="1313"/>
        <v>0</v>
      </c>
      <c r="L1815" s="240">
        <f t="shared" si="1314"/>
        <v>0</v>
      </c>
      <c r="M1815" s="274">
        <f t="shared" si="1307"/>
        <v>0</v>
      </c>
      <c r="N1815" s="279">
        <f t="shared" si="1289"/>
        <v>0</v>
      </c>
      <c r="O1815" s="243">
        <f t="shared" si="1290"/>
        <v>0</v>
      </c>
      <c r="P1815" s="246"/>
      <c r="Q1815" s="283">
        <f t="shared" si="1315"/>
        <v>0</v>
      </c>
      <c r="R1815" s="240">
        <f>IF(Q1815=0,0,SUMIFS('Sch A. Input'!$H805:$CJ805,'Sch A. Input'!$H$14:$CJ$14,"Recurring",'Sch A. Input'!$H$13:$CJ$13,"&lt;="&amp;$L$11,'Sch A. Input'!$H$13:$CJ$13,"&lt;="&amp;$Y$1021,'Sch A. Input'!$H$13:$CJ$13,"&gt;"&amp;$O$1021))</f>
        <v>0</v>
      </c>
      <c r="S1815" s="240">
        <f>IF(Q1815=0,0,SUMIFS('Sch A. Input'!$H805:$CJ805,'Sch A. Input'!$H$14:$CJ$14,"One-time",'Sch A. Input'!$H$13:$CJ$13,"&lt;="&amp;$L$11,'Sch A. Input'!$H$13:$CJ$13,"&lt;="&amp;$Y$1021,'Sch A. Input'!$H$13:$CJ$13,"&gt;"&amp;$O$1021))</f>
        <v>0</v>
      </c>
      <c r="T1815" s="281">
        <f t="shared" si="1316"/>
        <v>0</v>
      </c>
      <c r="U1815" s="240">
        <f t="shared" si="1317"/>
        <v>0</v>
      </c>
      <c r="V1815" s="240">
        <f t="shared" si="1318"/>
        <v>0</v>
      </c>
      <c r="W1815" s="274">
        <f t="shared" si="1308"/>
        <v>0</v>
      </c>
      <c r="X1815" s="279">
        <f t="shared" si="1291"/>
        <v>0</v>
      </c>
      <c r="Y1815" s="243">
        <f t="shared" si="1292"/>
        <v>0</v>
      </c>
      <c r="Z1815" s="246"/>
      <c r="AA1815" s="283">
        <f t="shared" si="1319"/>
        <v>0</v>
      </c>
      <c r="AB1815" s="240">
        <f>IF(AA1815=0,0,SUMIFS('Sch A. Input'!$H805:$CJ805,'Sch A. Input'!$H$14:$CJ$14,"Recurring",'Sch A. Input'!$H$13:$CJ$13,"&lt;="&amp;$L$11,'Sch A. Input'!$H$13:$CJ$13,"&lt;="&amp;$AI$1021,'Sch A. Input'!$H$13:$CJ$13,"&gt;"&amp;$Y$1021))</f>
        <v>0</v>
      </c>
      <c r="AC1815" s="240">
        <f>IF(AA1815=0,0,SUMIFS('Sch A. Input'!$H805:$CJ805,'Sch A. Input'!$H$14:$CJ$14,"One-time",'Sch A. Input'!$H$13:$CJ$13,"&lt;="&amp;$L$11,'Sch A. Input'!$H$13:$CJ$13,"&lt;="&amp;$AI$1021,'Sch A. Input'!$H$13:$CJ$13,"&gt;"&amp;$Y$1021))</f>
        <v>0</v>
      </c>
      <c r="AD1815" s="281">
        <f t="shared" si="1320"/>
        <v>0</v>
      </c>
      <c r="AE1815" s="240">
        <f t="shared" si="1321"/>
        <v>0</v>
      </c>
      <c r="AF1815" s="240">
        <f t="shared" si="1322"/>
        <v>0</v>
      </c>
      <c r="AG1815" s="274">
        <f t="shared" si="1309"/>
        <v>0</v>
      </c>
      <c r="AH1815" s="279">
        <f t="shared" si="1293"/>
        <v>0</v>
      </c>
      <c r="AI1815" s="243">
        <f t="shared" si="1294"/>
        <v>0</v>
      </c>
      <c r="AK1815" s="283">
        <f t="shared" si="1323"/>
        <v>0</v>
      </c>
      <c r="AL1815" s="240">
        <f>IF(AK1815=0,0,SUMIFS('Sch A. Input'!$H805:$CJ805,'Sch A. Input'!$H$14:$CJ$14,"Recurring",'Sch A. Input'!$H$13:$CJ$13,"&lt;="&amp;$L$11,'Sch A. Input'!$H$13:$CJ$13,"&lt;="&amp;$AS$1021,'Sch A. Input'!$H$13:$CJ$13,"&gt;"&amp;$AI$1021))</f>
        <v>0</v>
      </c>
      <c r="AM1815" s="240">
        <f>IF(AK1815=0,0,SUMIFS('Sch A. Input'!$H805:$CJ805,'Sch A. Input'!$H$14:$CJ$14,"One-time",'Sch A. Input'!$H$13:$CJ$13,"&lt;="&amp;$L$11,'Sch A. Input'!$H$13:$CJ$13,"&lt;="&amp;$AS$1021,'Sch A. Input'!$H$13:$CJ$13,"&gt;"&amp;$AI$1021))</f>
        <v>0</v>
      </c>
      <c r="AN1815" s="281">
        <f t="shared" si="1324"/>
        <v>0</v>
      </c>
      <c r="AO1815" s="240">
        <f t="shared" si="1325"/>
        <v>0</v>
      </c>
      <c r="AP1815" s="240">
        <f t="shared" si="1326"/>
        <v>0</v>
      </c>
      <c r="AQ1815" s="274">
        <f t="shared" si="1310"/>
        <v>0</v>
      </c>
      <c r="AR1815" s="279">
        <f t="shared" si="1295"/>
        <v>0</v>
      </c>
      <c r="AS1815" s="243">
        <f t="shared" si="1296"/>
        <v>0</v>
      </c>
      <c r="AY1815" s="158"/>
      <c r="AZ1815" s="158"/>
      <c r="BK1815" s="2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25">
      <c r="B1816" s="69" t="str">
        <f t="shared" ref="B1816:F1816" si="1338">B809</f>
        <v/>
      </c>
      <c r="C1816" s="164" t="str">
        <f t="shared" si="1338"/>
        <v/>
      </c>
      <c r="D1816" s="271" t="str">
        <f t="shared" si="1338"/>
        <v/>
      </c>
      <c r="E1816" s="271">
        <f t="shared" si="1338"/>
        <v>45746</v>
      </c>
      <c r="F1816" s="271">
        <f t="shared" si="1338"/>
        <v>0</v>
      </c>
      <c r="G1816" s="97">
        <f t="shared" si="1288"/>
        <v>0</v>
      </c>
      <c r="H1816" s="240">
        <f>IF(G1816=0,0,SUMIFS('Sch A. Input'!$H806:$CJ806,'Sch A. Input'!$H$14:$CJ$14,"Recurring",'Sch A. Input'!$H$13:$CJ$13,"&lt;="&amp;$O$1021,'Sch A. Input'!$H$13:$CJ$13,"&lt;="&amp;$L$11))</f>
        <v>0</v>
      </c>
      <c r="I1816" s="240">
        <f>IF(G1816=0,0,SUMIFS('Sch A. Input'!$H806:$CJ806,'Sch A. Input'!$H$14:$CJ$14,"One-time",'Sch A. Input'!$H$13:$CJ$13,"&lt;="&amp;$O$1021,'Sch A. Input'!$H$13:$CJ$13,"&lt;="&amp;$L$11))</f>
        <v>0</v>
      </c>
      <c r="J1816" s="281">
        <f t="shared" si="1312"/>
        <v>0</v>
      </c>
      <c r="K1816" s="240">
        <f t="shared" si="1313"/>
        <v>0</v>
      </c>
      <c r="L1816" s="240">
        <f t="shared" si="1314"/>
        <v>0</v>
      </c>
      <c r="M1816" s="274">
        <f t="shared" si="1307"/>
        <v>0</v>
      </c>
      <c r="N1816" s="279">
        <f t="shared" si="1289"/>
        <v>0</v>
      </c>
      <c r="O1816" s="243">
        <f t="shared" si="1290"/>
        <v>0</v>
      </c>
      <c r="P1816" s="246"/>
      <c r="Q1816" s="283">
        <f t="shared" si="1315"/>
        <v>0</v>
      </c>
      <c r="R1816" s="240">
        <f>IF(Q1816=0,0,SUMIFS('Sch A. Input'!$H806:$CJ806,'Sch A. Input'!$H$14:$CJ$14,"Recurring",'Sch A. Input'!$H$13:$CJ$13,"&lt;="&amp;$L$11,'Sch A. Input'!$H$13:$CJ$13,"&lt;="&amp;$Y$1021,'Sch A. Input'!$H$13:$CJ$13,"&gt;"&amp;$O$1021))</f>
        <v>0</v>
      </c>
      <c r="S1816" s="240">
        <f>IF(Q1816=0,0,SUMIFS('Sch A. Input'!$H806:$CJ806,'Sch A. Input'!$H$14:$CJ$14,"One-time",'Sch A. Input'!$H$13:$CJ$13,"&lt;="&amp;$L$11,'Sch A. Input'!$H$13:$CJ$13,"&lt;="&amp;$Y$1021,'Sch A. Input'!$H$13:$CJ$13,"&gt;"&amp;$O$1021))</f>
        <v>0</v>
      </c>
      <c r="T1816" s="281">
        <f t="shared" si="1316"/>
        <v>0</v>
      </c>
      <c r="U1816" s="240">
        <f t="shared" si="1317"/>
        <v>0</v>
      </c>
      <c r="V1816" s="240">
        <f t="shared" si="1318"/>
        <v>0</v>
      </c>
      <c r="W1816" s="274">
        <f t="shared" si="1308"/>
        <v>0</v>
      </c>
      <c r="X1816" s="279">
        <f t="shared" si="1291"/>
        <v>0</v>
      </c>
      <c r="Y1816" s="243">
        <f t="shared" si="1292"/>
        <v>0</v>
      </c>
      <c r="Z1816" s="246"/>
      <c r="AA1816" s="283">
        <f t="shared" si="1319"/>
        <v>0</v>
      </c>
      <c r="AB1816" s="240">
        <f>IF(AA1816=0,0,SUMIFS('Sch A. Input'!$H806:$CJ806,'Sch A. Input'!$H$14:$CJ$14,"Recurring",'Sch A. Input'!$H$13:$CJ$13,"&lt;="&amp;$L$11,'Sch A. Input'!$H$13:$CJ$13,"&lt;="&amp;$AI$1021,'Sch A. Input'!$H$13:$CJ$13,"&gt;"&amp;$Y$1021))</f>
        <v>0</v>
      </c>
      <c r="AC1816" s="240">
        <f>IF(AA1816=0,0,SUMIFS('Sch A. Input'!$H806:$CJ806,'Sch A. Input'!$H$14:$CJ$14,"One-time",'Sch A. Input'!$H$13:$CJ$13,"&lt;="&amp;$L$11,'Sch A. Input'!$H$13:$CJ$13,"&lt;="&amp;$AI$1021,'Sch A. Input'!$H$13:$CJ$13,"&gt;"&amp;$Y$1021))</f>
        <v>0</v>
      </c>
      <c r="AD1816" s="281">
        <f t="shared" si="1320"/>
        <v>0</v>
      </c>
      <c r="AE1816" s="240">
        <f t="shared" si="1321"/>
        <v>0</v>
      </c>
      <c r="AF1816" s="240">
        <f t="shared" si="1322"/>
        <v>0</v>
      </c>
      <c r="AG1816" s="274">
        <f t="shared" si="1309"/>
        <v>0</v>
      </c>
      <c r="AH1816" s="279">
        <f t="shared" si="1293"/>
        <v>0</v>
      </c>
      <c r="AI1816" s="243">
        <f t="shared" si="1294"/>
        <v>0</v>
      </c>
      <c r="AK1816" s="283">
        <f t="shared" si="1323"/>
        <v>0</v>
      </c>
      <c r="AL1816" s="240">
        <f>IF(AK1816=0,0,SUMIFS('Sch A. Input'!$H806:$CJ806,'Sch A. Input'!$H$14:$CJ$14,"Recurring",'Sch A. Input'!$H$13:$CJ$13,"&lt;="&amp;$L$11,'Sch A. Input'!$H$13:$CJ$13,"&lt;="&amp;$AS$1021,'Sch A. Input'!$H$13:$CJ$13,"&gt;"&amp;$AI$1021))</f>
        <v>0</v>
      </c>
      <c r="AM1816" s="240">
        <f>IF(AK1816=0,0,SUMIFS('Sch A. Input'!$H806:$CJ806,'Sch A. Input'!$H$14:$CJ$14,"One-time",'Sch A. Input'!$H$13:$CJ$13,"&lt;="&amp;$L$11,'Sch A. Input'!$H$13:$CJ$13,"&lt;="&amp;$AS$1021,'Sch A. Input'!$H$13:$CJ$13,"&gt;"&amp;$AI$1021))</f>
        <v>0</v>
      </c>
      <c r="AN1816" s="281">
        <f t="shared" si="1324"/>
        <v>0</v>
      </c>
      <c r="AO1816" s="240">
        <f t="shared" si="1325"/>
        <v>0</v>
      </c>
      <c r="AP1816" s="240">
        <f t="shared" si="1326"/>
        <v>0</v>
      </c>
      <c r="AQ1816" s="274">
        <f t="shared" si="1310"/>
        <v>0</v>
      </c>
      <c r="AR1816" s="279">
        <f t="shared" si="1295"/>
        <v>0</v>
      </c>
      <c r="AS1816" s="243">
        <f t="shared" si="1296"/>
        <v>0</v>
      </c>
      <c r="AY1816" s="158"/>
      <c r="AZ1816" s="158"/>
      <c r="BK1816" s="2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25">
      <c r="B1817" s="69" t="str">
        <f t="shared" ref="B1817:F1817" si="1339">B810</f>
        <v/>
      </c>
      <c r="C1817" s="164" t="str">
        <f t="shared" si="1339"/>
        <v/>
      </c>
      <c r="D1817" s="271" t="str">
        <f t="shared" si="1339"/>
        <v/>
      </c>
      <c r="E1817" s="271">
        <f t="shared" si="1339"/>
        <v>45746</v>
      </c>
      <c r="F1817" s="271">
        <f t="shared" si="1339"/>
        <v>0</v>
      </c>
      <c r="G1817" s="97">
        <f t="shared" si="1288"/>
        <v>0</v>
      </c>
      <c r="H1817" s="240">
        <f>IF(G1817=0,0,SUMIFS('Sch A. Input'!$H807:$CJ807,'Sch A. Input'!$H$14:$CJ$14,"Recurring",'Sch A. Input'!$H$13:$CJ$13,"&lt;="&amp;$O$1021,'Sch A. Input'!$H$13:$CJ$13,"&lt;="&amp;$L$11))</f>
        <v>0</v>
      </c>
      <c r="I1817" s="240">
        <f>IF(G1817=0,0,SUMIFS('Sch A. Input'!$H807:$CJ807,'Sch A. Input'!$H$14:$CJ$14,"One-time",'Sch A. Input'!$H$13:$CJ$13,"&lt;="&amp;$O$1021,'Sch A. Input'!$H$13:$CJ$13,"&lt;="&amp;$L$11))</f>
        <v>0</v>
      </c>
      <c r="J1817" s="281">
        <f t="shared" si="1312"/>
        <v>0</v>
      </c>
      <c r="K1817" s="240">
        <f t="shared" si="1313"/>
        <v>0</v>
      </c>
      <c r="L1817" s="240">
        <f t="shared" si="1314"/>
        <v>0</v>
      </c>
      <c r="M1817" s="274">
        <f t="shared" si="1307"/>
        <v>0</v>
      </c>
      <c r="N1817" s="279">
        <f t="shared" si="1289"/>
        <v>0</v>
      </c>
      <c r="O1817" s="243">
        <f t="shared" si="1290"/>
        <v>0</v>
      </c>
      <c r="P1817" s="246"/>
      <c r="Q1817" s="283">
        <f t="shared" si="1315"/>
        <v>0</v>
      </c>
      <c r="R1817" s="240">
        <f>IF(Q1817=0,0,SUMIFS('Sch A. Input'!$H807:$CJ807,'Sch A. Input'!$H$14:$CJ$14,"Recurring",'Sch A. Input'!$H$13:$CJ$13,"&lt;="&amp;$L$11,'Sch A. Input'!$H$13:$CJ$13,"&lt;="&amp;$Y$1021,'Sch A. Input'!$H$13:$CJ$13,"&gt;"&amp;$O$1021))</f>
        <v>0</v>
      </c>
      <c r="S1817" s="240">
        <f>IF(Q1817=0,0,SUMIFS('Sch A. Input'!$H807:$CJ807,'Sch A. Input'!$H$14:$CJ$14,"One-time",'Sch A. Input'!$H$13:$CJ$13,"&lt;="&amp;$L$11,'Sch A. Input'!$H$13:$CJ$13,"&lt;="&amp;$Y$1021,'Sch A. Input'!$H$13:$CJ$13,"&gt;"&amp;$O$1021))</f>
        <v>0</v>
      </c>
      <c r="T1817" s="281">
        <f t="shared" si="1316"/>
        <v>0</v>
      </c>
      <c r="U1817" s="240">
        <f t="shared" si="1317"/>
        <v>0</v>
      </c>
      <c r="V1817" s="240">
        <f t="shared" si="1318"/>
        <v>0</v>
      </c>
      <c r="W1817" s="274">
        <f t="shared" si="1308"/>
        <v>0</v>
      </c>
      <c r="X1817" s="279">
        <f t="shared" si="1291"/>
        <v>0</v>
      </c>
      <c r="Y1817" s="243">
        <f t="shared" si="1292"/>
        <v>0</v>
      </c>
      <c r="Z1817" s="246"/>
      <c r="AA1817" s="283">
        <f t="shared" si="1319"/>
        <v>0</v>
      </c>
      <c r="AB1817" s="240">
        <f>IF(AA1817=0,0,SUMIFS('Sch A. Input'!$H807:$CJ807,'Sch A. Input'!$H$14:$CJ$14,"Recurring",'Sch A. Input'!$H$13:$CJ$13,"&lt;="&amp;$L$11,'Sch A. Input'!$H$13:$CJ$13,"&lt;="&amp;$AI$1021,'Sch A. Input'!$H$13:$CJ$13,"&gt;"&amp;$Y$1021))</f>
        <v>0</v>
      </c>
      <c r="AC1817" s="240">
        <f>IF(AA1817=0,0,SUMIFS('Sch A. Input'!$H807:$CJ807,'Sch A. Input'!$H$14:$CJ$14,"One-time",'Sch A. Input'!$H$13:$CJ$13,"&lt;="&amp;$L$11,'Sch A. Input'!$H$13:$CJ$13,"&lt;="&amp;$AI$1021,'Sch A. Input'!$H$13:$CJ$13,"&gt;"&amp;$Y$1021))</f>
        <v>0</v>
      </c>
      <c r="AD1817" s="281">
        <f t="shared" si="1320"/>
        <v>0</v>
      </c>
      <c r="AE1817" s="240">
        <f t="shared" si="1321"/>
        <v>0</v>
      </c>
      <c r="AF1817" s="240">
        <f t="shared" si="1322"/>
        <v>0</v>
      </c>
      <c r="AG1817" s="274">
        <f t="shared" si="1309"/>
        <v>0</v>
      </c>
      <c r="AH1817" s="279">
        <f t="shared" si="1293"/>
        <v>0</v>
      </c>
      <c r="AI1817" s="243">
        <f t="shared" si="1294"/>
        <v>0</v>
      </c>
      <c r="AK1817" s="283">
        <f t="shared" si="1323"/>
        <v>0</v>
      </c>
      <c r="AL1817" s="240">
        <f>IF(AK1817=0,0,SUMIFS('Sch A. Input'!$H807:$CJ807,'Sch A. Input'!$H$14:$CJ$14,"Recurring",'Sch A. Input'!$H$13:$CJ$13,"&lt;="&amp;$L$11,'Sch A. Input'!$H$13:$CJ$13,"&lt;="&amp;$AS$1021,'Sch A. Input'!$H$13:$CJ$13,"&gt;"&amp;$AI$1021))</f>
        <v>0</v>
      </c>
      <c r="AM1817" s="240">
        <f>IF(AK1817=0,0,SUMIFS('Sch A. Input'!$H807:$CJ807,'Sch A. Input'!$H$14:$CJ$14,"One-time",'Sch A. Input'!$H$13:$CJ$13,"&lt;="&amp;$L$11,'Sch A. Input'!$H$13:$CJ$13,"&lt;="&amp;$AS$1021,'Sch A. Input'!$H$13:$CJ$13,"&gt;"&amp;$AI$1021))</f>
        <v>0</v>
      </c>
      <c r="AN1817" s="281">
        <f t="shared" si="1324"/>
        <v>0</v>
      </c>
      <c r="AO1817" s="240">
        <f t="shared" si="1325"/>
        <v>0</v>
      </c>
      <c r="AP1817" s="240">
        <f t="shared" si="1326"/>
        <v>0</v>
      </c>
      <c r="AQ1817" s="274">
        <f t="shared" si="1310"/>
        <v>0</v>
      </c>
      <c r="AR1817" s="279">
        <f t="shared" si="1295"/>
        <v>0</v>
      </c>
      <c r="AS1817" s="243">
        <f t="shared" si="1296"/>
        <v>0</v>
      </c>
      <c r="AY1817" s="158"/>
      <c r="AZ1817" s="158"/>
      <c r="BK1817" s="2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25">
      <c r="B1818" s="69" t="str">
        <f t="shared" ref="B1818:F1818" si="1340">B811</f>
        <v/>
      </c>
      <c r="C1818" s="164" t="str">
        <f t="shared" si="1340"/>
        <v/>
      </c>
      <c r="D1818" s="271" t="str">
        <f t="shared" si="1340"/>
        <v/>
      </c>
      <c r="E1818" s="271">
        <f t="shared" si="1340"/>
        <v>45746</v>
      </c>
      <c r="F1818" s="271">
        <f t="shared" si="1340"/>
        <v>0</v>
      </c>
      <c r="G1818" s="97">
        <f t="shared" si="1288"/>
        <v>0</v>
      </c>
      <c r="H1818" s="240">
        <f>IF(G1818=0,0,SUMIFS('Sch A. Input'!$H808:$CJ808,'Sch A. Input'!$H$14:$CJ$14,"Recurring",'Sch A. Input'!$H$13:$CJ$13,"&lt;="&amp;$O$1021,'Sch A. Input'!$H$13:$CJ$13,"&lt;="&amp;$L$11))</f>
        <v>0</v>
      </c>
      <c r="I1818" s="240">
        <f>IF(G1818=0,0,SUMIFS('Sch A. Input'!$H808:$CJ808,'Sch A. Input'!$H$14:$CJ$14,"One-time",'Sch A. Input'!$H$13:$CJ$13,"&lt;="&amp;$O$1021,'Sch A. Input'!$H$13:$CJ$13,"&lt;="&amp;$L$11))</f>
        <v>0</v>
      </c>
      <c r="J1818" s="281">
        <f t="shared" si="1312"/>
        <v>0</v>
      </c>
      <c r="K1818" s="240">
        <f t="shared" si="1313"/>
        <v>0</v>
      </c>
      <c r="L1818" s="240">
        <f t="shared" si="1314"/>
        <v>0</v>
      </c>
      <c r="M1818" s="274">
        <f t="shared" si="1307"/>
        <v>0</v>
      </c>
      <c r="N1818" s="279">
        <f t="shared" si="1289"/>
        <v>0</v>
      </c>
      <c r="O1818" s="243">
        <f t="shared" si="1290"/>
        <v>0</v>
      </c>
      <c r="P1818" s="246"/>
      <c r="Q1818" s="283">
        <f t="shared" si="1315"/>
        <v>0</v>
      </c>
      <c r="R1818" s="240">
        <f>IF(Q1818=0,0,SUMIFS('Sch A. Input'!$H808:$CJ808,'Sch A. Input'!$H$14:$CJ$14,"Recurring",'Sch A. Input'!$H$13:$CJ$13,"&lt;="&amp;$L$11,'Sch A. Input'!$H$13:$CJ$13,"&lt;="&amp;$Y$1021,'Sch A. Input'!$H$13:$CJ$13,"&gt;"&amp;$O$1021))</f>
        <v>0</v>
      </c>
      <c r="S1818" s="240">
        <f>IF(Q1818=0,0,SUMIFS('Sch A. Input'!$H808:$CJ808,'Sch A. Input'!$H$14:$CJ$14,"One-time",'Sch A. Input'!$H$13:$CJ$13,"&lt;="&amp;$L$11,'Sch A. Input'!$H$13:$CJ$13,"&lt;="&amp;$Y$1021,'Sch A. Input'!$H$13:$CJ$13,"&gt;"&amp;$O$1021))</f>
        <v>0</v>
      </c>
      <c r="T1818" s="281">
        <f t="shared" si="1316"/>
        <v>0</v>
      </c>
      <c r="U1818" s="240">
        <f t="shared" si="1317"/>
        <v>0</v>
      </c>
      <c r="V1818" s="240">
        <f t="shared" si="1318"/>
        <v>0</v>
      </c>
      <c r="W1818" s="274">
        <f t="shared" si="1308"/>
        <v>0</v>
      </c>
      <c r="X1818" s="279">
        <f t="shared" si="1291"/>
        <v>0</v>
      </c>
      <c r="Y1818" s="243">
        <f t="shared" si="1292"/>
        <v>0</v>
      </c>
      <c r="Z1818" s="246"/>
      <c r="AA1818" s="283">
        <f t="shared" si="1319"/>
        <v>0</v>
      </c>
      <c r="AB1818" s="240">
        <f>IF(AA1818=0,0,SUMIFS('Sch A. Input'!$H808:$CJ808,'Sch A. Input'!$H$14:$CJ$14,"Recurring",'Sch A. Input'!$H$13:$CJ$13,"&lt;="&amp;$L$11,'Sch A. Input'!$H$13:$CJ$13,"&lt;="&amp;$AI$1021,'Sch A. Input'!$H$13:$CJ$13,"&gt;"&amp;$Y$1021))</f>
        <v>0</v>
      </c>
      <c r="AC1818" s="240">
        <f>IF(AA1818=0,0,SUMIFS('Sch A. Input'!$H808:$CJ808,'Sch A. Input'!$H$14:$CJ$14,"One-time",'Sch A. Input'!$H$13:$CJ$13,"&lt;="&amp;$L$11,'Sch A. Input'!$H$13:$CJ$13,"&lt;="&amp;$AI$1021,'Sch A. Input'!$H$13:$CJ$13,"&gt;"&amp;$Y$1021))</f>
        <v>0</v>
      </c>
      <c r="AD1818" s="281">
        <f t="shared" si="1320"/>
        <v>0</v>
      </c>
      <c r="AE1818" s="240">
        <f t="shared" si="1321"/>
        <v>0</v>
      </c>
      <c r="AF1818" s="240">
        <f t="shared" si="1322"/>
        <v>0</v>
      </c>
      <c r="AG1818" s="274">
        <f t="shared" si="1309"/>
        <v>0</v>
      </c>
      <c r="AH1818" s="279">
        <f t="shared" si="1293"/>
        <v>0</v>
      </c>
      <c r="AI1818" s="243">
        <f t="shared" si="1294"/>
        <v>0</v>
      </c>
      <c r="AK1818" s="283">
        <f t="shared" si="1323"/>
        <v>0</v>
      </c>
      <c r="AL1818" s="240">
        <f>IF(AK1818=0,0,SUMIFS('Sch A. Input'!$H808:$CJ808,'Sch A. Input'!$H$14:$CJ$14,"Recurring",'Sch A. Input'!$H$13:$CJ$13,"&lt;="&amp;$L$11,'Sch A. Input'!$H$13:$CJ$13,"&lt;="&amp;$AS$1021,'Sch A. Input'!$H$13:$CJ$13,"&gt;"&amp;$AI$1021))</f>
        <v>0</v>
      </c>
      <c r="AM1818" s="240">
        <f>IF(AK1818=0,0,SUMIFS('Sch A. Input'!$H808:$CJ808,'Sch A. Input'!$H$14:$CJ$14,"One-time",'Sch A. Input'!$H$13:$CJ$13,"&lt;="&amp;$L$11,'Sch A. Input'!$H$13:$CJ$13,"&lt;="&amp;$AS$1021,'Sch A. Input'!$H$13:$CJ$13,"&gt;"&amp;$AI$1021))</f>
        <v>0</v>
      </c>
      <c r="AN1818" s="281">
        <f t="shared" si="1324"/>
        <v>0</v>
      </c>
      <c r="AO1818" s="240">
        <f t="shared" si="1325"/>
        <v>0</v>
      </c>
      <c r="AP1818" s="240">
        <f t="shared" si="1326"/>
        <v>0</v>
      </c>
      <c r="AQ1818" s="274">
        <f t="shared" si="1310"/>
        <v>0</v>
      </c>
      <c r="AR1818" s="279">
        <f t="shared" si="1295"/>
        <v>0</v>
      </c>
      <c r="AS1818" s="243">
        <f t="shared" si="1296"/>
        <v>0</v>
      </c>
      <c r="AY1818" s="158"/>
      <c r="AZ1818" s="158"/>
      <c r="BK1818" s="2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25">
      <c r="B1819" s="69" t="str">
        <f t="shared" ref="B1819:F1819" si="1341">B812</f>
        <v/>
      </c>
      <c r="C1819" s="164" t="str">
        <f t="shared" si="1341"/>
        <v/>
      </c>
      <c r="D1819" s="271" t="str">
        <f t="shared" si="1341"/>
        <v/>
      </c>
      <c r="E1819" s="271">
        <f t="shared" si="1341"/>
        <v>45746</v>
      </c>
      <c r="F1819" s="271">
        <f t="shared" si="1341"/>
        <v>0</v>
      </c>
      <c r="G1819" s="97">
        <f t="shared" si="1288"/>
        <v>0</v>
      </c>
      <c r="H1819" s="240">
        <f>IF(G1819=0,0,SUMIFS('Sch A. Input'!$H809:$CJ809,'Sch A. Input'!$H$14:$CJ$14,"Recurring",'Sch A. Input'!$H$13:$CJ$13,"&lt;="&amp;$O$1021,'Sch A. Input'!$H$13:$CJ$13,"&lt;="&amp;$L$11))</f>
        <v>0</v>
      </c>
      <c r="I1819" s="240">
        <f>IF(G1819=0,0,SUMIFS('Sch A. Input'!$H809:$CJ809,'Sch A. Input'!$H$14:$CJ$14,"One-time",'Sch A. Input'!$H$13:$CJ$13,"&lt;="&amp;$O$1021,'Sch A. Input'!$H$13:$CJ$13,"&lt;="&amp;$L$11))</f>
        <v>0</v>
      </c>
      <c r="J1819" s="281">
        <f t="shared" si="1312"/>
        <v>0</v>
      </c>
      <c r="K1819" s="240">
        <f t="shared" si="1313"/>
        <v>0</v>
      </c>
      <c r="L1819" s="240">
        <f t="shared" si="1314"/>
        <v>0</v>
      </c>
      <c r="M1819" s="274">
        <f t="shared" si="1307"/>
        <v>0</v>
      </c>
      <c r="N1819" s="279">
        <f t="shared" si="1289"/>
        <v>0</v>
      </c>
      <c r="O1819" s="243">
        <f t="shared" si="1290"/>
        <v>0</v>
      </c>
      <c r="P1819" s="246"/>
      <c r="Q1819" s="283">
        <f t="shared" si="1315"/>
        <v>0</v>
      </c>
      <c r="R1819" s="240">
        <f>IF(Q1819=0,0,SUMIFS('Sch A. Input'!$H809:$CJ809,'Sch A. Input'!$H$14:$CJ$14,"Recurring",'Sch A. Input'!$H$13:$CJ$13,"&lt;="&amp;$L$11,'Sch A. Input'!$H$13:$CJ$13,"&lt;="&amp;$Y$1021,'Sch A. Input'!$H$13:$CJ$13,"&gt;"&amp;$O$1021))</f>
        <v>0</v>
      </c>
      <c r="S1819" s="240">
        <f>IF(Q1819=0,0,SUMIFS('Sch A. Input'!$H809:$CJ809,'Sch A. Input'!$H$14:$CJ$14,"One-time",'Sch A. Input'!$H$13:$CJ$13,"&lt;="&amp;$L$11,'Sch A. Input'!$H$13:$CJ$13,"&lt;="&amp;$Y$1021,'Sch A. Input'!$H$13:$CJ$13,"&gt;"&amp;$O$1021))</f>
        <v>0</v>
      </c>
      <c r="T1819" s="281">
        <f t="shared" si="1316"/>
        <v>0</v>
      </c>
      <c r="U1819" s="240">
        <f t="shared" si="1317"/>
        <v>0</v>
      </c>
      <c r="V1819" s="240">
        <f t="shared" si="1318"/>
        <v>0</v>
      </c>
      <c r="W1819" s="274">
        <f t="shared" si="1308"/>
        <v>0</v>
      </c>
      <c r="X1819" s="279">
        <f t="shared" si="1291"/>
        <v>0</v>
      </c>
      <c r="Y1819" s="243">
        <f t="shared" si="1292"/>
        <v>0</v>
      </c>
      <c r="Z1819" s="246"/>
      <c r="AA1819" s="283">
        <f t="shared" si="1319"/>
        <v>0</v>
      </c>
      <c r="AB1819" s="240">
        <f>IF(AA1819=0,0,SUMIFS('Sch A. Input'!$H809:$CJ809,'Sch A. Input'!$H$14:$CJ$14,"Recurring",'Sch A. Input'!$H$13:$CJ$13,"&lt;="&amp;$L$11,'Sch A. Input'!$H$13:$CJ$13,"&lt;="&amp;$AI$1021,'Sch A. Input'!$H$13:$CJ$13,"&gt;"&amp;$Y$1021))</f>
        <v>0</v>
      </c>
      <c r="AC1819" s="240">
        <f>IF(AA1819=0,0,SUMIFS('Sch A. Input'!$H809:$CJ809,'Sch A. Input'!$H$14:$CJ$14,"One-time",'Sch A. Input'!$H$13:$CJ$13,"&lt;="&amp;$L$11,'Sch A. Input'!$H$13:$CJ$13,"&lt;="&amp;$AI$1021,'Sch A. Input'!$H$13:$CJ$13,"&gt;"&amp;$Y$1021))</f>
        <v>0</v>
      </c>
      <c r="AD1819" s="281">
        <f t="shared" si="1320"/>
        <v>0</v>
      </c>
      <c r="AE1819" s="240">
        <f t="shared" si="1321"/>
        <v>0</v>
      </c>
      <c r="AF1819" s="240">
        <f t="shared" si="1322"/>
        <v>0</v>
      </c>
      <c r="AG1819" s="274">
        <f t="shared" si="1309"/>
        <v>0</v>
      </c>
      <c r="AH1819" s="279">
        <f t="shared" si="1293"/>
        <v>0</v>
      </c>
      <c r="AI1819" s="243">
        <f t="shared" si="1294"/>
        <v>0</v>
      </c>
      <c r="AK1819" s="283">
        <f t="shared" si="1323"/>
        <v>0</v>
      </c>
      <c r="AL1819" s="240">
        <f>IF(AK1819=0,0,SUMIFS('Sch A. Input'!$H809:$CJ809,'Sch A. Input'!$H$14:$CJ$14,"Recurring",'Sch A. Input'!$H$13:$CJ$13,"&lt;="&amp;$L$11,'Sch A. Input'!$H$13:$CJ$13,"&lt;="&amp;$AS$1021,'Sch A. Input'!$H$13:$CJ$13,"&gt;"&amp;$AI$1021))</f>
        <v>0</v>
      </c>
      <c r="AM1819" s="240">
        <f>IF(AK1819=0,0,SUMIFS('Sch A. Input'!$H809:$CJ809,'Sch A. Input'!$H$14:$CJ$14,"One-time",'Sch A. Input'!$H$13:$CJ$13,"&lt;="&amp;$L$11,'Sch A. Input'!$H$13:$CJ$13,"&lt;="&amp;$AS$1021,'Sch A. Input'!$H$13:$CJ$13,"&gt;"&amp;$AI$1021))</f>
        <v>0</v>
      </c>
      <c r="AN1819" s="281">
        <f t="shared" si="1324"/>
        <v>0</v>
      </c>
      <c r="AO1819" s="240">
        <f t="shared" si="1325"/>
        <v>0</v>
      </c>
      <c r="AP1819" s="240">
        <f t="shared" si="1326"/>
        <v>0</v>
      </c>
      <c r="AQ1819" s="274">
        <f t="shared" si="1310"/>
        <v>0</v>
      </c>
      <c r="AR1819" s="279">
        <f t="shared" si="1295"/>
        <v>0</v>
      </c>
      <c r="AS1819" s="243">
        <f t="shared" si="1296"/>
        <v>0</v>
      </c>
      <c r="AY1819" s="158"/>
      <c r="AZ1819" s="158"/>
      <c r="BK1819" s="2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25">
      <c r="B1820" s="69" t="str">
        <f t="shared" ref="B1820:F1820" si="1342">B813</f>
        <v/>
      </c>
      <c r="C1820" s="164" t="str">
        <f t="shared" si="1342"/>
        <v/>
      </c>
      <c r="D1820" s="271" t="str">
        <f t="shared" si="1342"/>
        <v/>
      </c>
      <c r="E1820" s="271">
        <f t="shared" si="1342"/>
        <v>45746</v>
      </c>
      <c r="F1820" s="271">
        <f t="shared" si="1342"/>
        <v>0</v>
      </c>
      <c r="G1820" s="97">
        <f t="shared" si="1288"/>
        <v>0</v>
      </c>
      <c r="H1820" s="240">
        <f>IF(G1820=0,0,SUMIFS('Sch A. Input'!$H810:$CJ810,'Sch A. Input'!$H$14:$CJ$14,"Recurring",'Sch A. Input'!$H$13:$CJ$13,"&lt;="&amp;$O$1021,'Sch A. Input'!$H$13:$CJ$13,"&lt;="&amp;$L$11))</f>
        <v>0</v>
      </c>
      <c r="I1820" s="240">
        <f>IF(G1820=0,0,SUMIFS('Sch A. Input'!$H810:$CJ810,'Sch A. Input'!$H$14:$CJ$14,"One-time",'Sch A. Input'!$H$13:$CJ$13,"&lt;="&amp;$O$1021,'Sch A. Input'!$H$13:$CJ$13,"&lt;="&amp;$L$11))</f>
        <v>0</v>
      </c>
      <c r="J1820" s="281">
        <f t="shared" si="1312"/>
        <v>0</v>
      </c>
      <c r="K1820" s="240">
        <f t="shared" si="1313"/>
        <v>0</v>
      </c>
      <c r="L1820" s="240">
        <f t="shared" si="1314"/>
        <v>0</v>
      </c>
      <c r="M1820" s="274">
        <f t="shared" si="1307"/>
        <v>0</v>
      </c>
      <c r="N1820" s="279">
        <f t="shared" si="1289"/>
        <v>0</v>
      </c>
      <c r="O1820" s="243">
        <f t="shared" si="1290"/>
        <v>0</v>
      </c>
      <c r="P1820" s="246"/>
      <c r="Q1820" s="283">
        <f t="shared" si="1315"/>
        <v>0</v>
      </c>
      <c r="R1820" s="240">
        <f>IF(Q1820=0,0,SUMIFS('Sch A. Input'!$H810:$CJ810,'Sch A. Input'!$H$14:$CJ$14,"Recurring",'Sch A. Input'!$H$13:$CJ$13,"&lt;="&amp;$L$11,'Sch A. Input'!$H$13:$CJ$13,"&lt;="&amp;$Y$1021,'Sch A. Input'!$H$13:$CJ$13,"&gt;"&amp;$O$1021))</f>
        <v>0</v>
      </c>
      <c r="S1820" s="240">
        <f>IF(Q1820=0,0,SUMIFS('Sch A. Input'!$H810:$CJ810,'Sch A. Input'!$H$14:$CJ$14,"One-time",'Sch A. Input'!$H$13:$CJ$13,"&lt;="&amp;$L$11,'Sch A. Input'!$H$13:$CJ$13,"&lt;="&amp;$Y$1021,'Sch A. Input'!$H$13:$CJ$13,"&gt;"&amp;$O$1021))</f>
        <v>0</v>
      </c>
      <c r="T1820" s="281">
        <f t="shared" si="1316"/>
        <v>0</v>
      </c>
      <c r="U1820" s="240">
        <f t="shared" si="1317"/>
        <v>0</v>
      </c>
      <c r="V1820" s="240">
        <f t="shared" si="1318"/>
        <v>0</v>
      </c>
      <c r="W1820" s="274">
        <f t="shared" si="1308"/>
        <v>0</v>
      </c>
      <c r="X1820" s="279">
        <f t="shared" si="1291"/>
        <v>0</v>
      </c>
      <c r="Y1820" s="243">
        <f t="shared" si="1292"/>
        <v>0</v>
      </c>
      <c r="Z1820" s="246"/>
      <c r="AA1820" s="283">
        <f t="shared" si="1319"/>
        <v>0</v>
      </c>
      <c r="AB1820" s="240">
        <f>IF(AA1820=0,0,SUMIFS('Sch A. Input'!$H810:$CJ810,'Sch A. Input'!$H$14:$CJ$14,"Recurring",'Sch A. Input'!$H$13:$CJ$13,"&lt;="&amp;$L$11,'Sch A. Input'!$H$13:$CJ$13,"&lt;="&amp;$AI$1021,'Sch A. Input'!$H$13:$CJ$13,"&gt;"&amp;$Y$1021))</f>
        <v>0</v>
      </c>
      <c r="AC1820" s="240">
        <f>IF(AA1820=0,0,SUMIFS('Sch A. Input'!$H810:$CJ810,'Sch A. Input'!$H$14:$CJ$14,"One-time",'Sch A. Input'!$H$13:$CJ$13,"&lt;="&amp;$L$11,'Sch A. Input'!$H$13:$CJ$13,"&lt;="&amp;$AI$1021,'Sch A. Input'!$H$13:$CJ$13,"&gt;"&amp;$Y$1021))</f>
        <v>0</v>
      </c>
      <c r="AD1820" s="281">
        <f t="shared" si="1320"/>
        <v>0</v>
      </c>
      <c r="AE1820" s="240">
        <f t="shared" si="1321"/>
        <v>0</v>
      </c>
      <c r="AF1820" s="240">
        <f t="shared" si="1322"/>
        <v>0</v>
      </c>
      <c r="AG1820" s="274">
        <f t="shared" si="1309"/>
        <v>0</v>
      </c>
      <c r="AH1820" s="279">
        <f t="shared" si="1293"/>
        <v>0</v>
      </c>
      <c r="AI1820" s="243">
        <f t="shared" si="1294"/>
        <v>0</v>
      </c>
      <c r="AK1820" s="283">
        <f t="shared" si="1323"/>
        <v>0</v>
      </c>
      <c r="AL1820" s="240">
        <f>IF(AK1820=0,0,SUMIFS('Sch A. Input'!$H810:$CJ810,'Sch A. Input'!$H$14:$CJ$14,"Recurring",'Sch A. Input'!$H$13:$CJ$13,"&lt;="&amp;$L$11,'Sch A. Input'!$H$13:$CJ$13,"&lt;="&amp;$AS$1021,'Sch A. Input'!$H$13:$CJ$13,"&gt;"&amp;$AI$1021))</f>
        <v>0</v>
      </c>
      <c r="AM1820" s="240">
        <f>IF(AK1820=0,0,SUMIFS('Sch A. Input'!$H810:$CJ810,'Sch A. Input'!$H$14:$CJ$14,"One-time",'Sch A. Input'!$H$13:$CJ$13,"&lt;="&amp;$L$11,'Sch A. Input'!$H$13:$CJ$13,"&lt;="&amp;$AS$1021,'Sch A. Input'!$H$13:$CJ$13,"&gt;"&amp;$AI$1021))</f>
        <v>0</v>
      </c>
      <c r="AN1820" s="281">
        <f t="shared" si="1324"/>
        <v>0</v>
      </c>
      <c r="AO1820" s="240">
        <f t="shared" si="1325"/>
        <v>0</v>
      </c>
      <c r="AP1820" s="240">
        <f t="shared" si="1326"/>
        <v>0</v>
      </c>
      <c r="AQ1820" s="274">
        <f t="shared" si="1310"/>
        <v>0</v>
      </c>
      <c r="AR1820" s="279">
        <f t="shared" si="1295"/>
        <v>0</v>
      </c>
      <c r="AS1820" s="243">
        <f t="shared" si="1296"/>
        <v>0</v>
      </c>
      <c r="AY1820" s="158"/>
      <c r="AZ1820" s="158"/>
      <c r="BK1820" s="2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25">
      <c r="B1821" s="69" t="str">
        <f t="shared" ref="B1821:F1821" si="1343">B814</f>
        <v/>
      </c>
      <c r="C1821" s="164" t="str">
        <f t="shared" si="1343"/>
        <v/>
      </c>
      <c r="D1821" s="271" t="str">
        <f t="shared" si="1343"/>
        <v/>
      </c>
      <c r="E1821" s="271">
        <f t="shared" si="1343"/>
        <v>45746</v>
      </c>
      <c r="F1821" s="271">
        <f t="shared" si="1343"/>
        <v>0</v>
      </c>
      <c r="G1821" s="97">
        <f t="shared" si="1288"/>
        <v>0</v>
      </c>
      <c r="H1821" s="240">
        <f>IF(G1821=0,0,SUMIFS('Sch A. Input'!$H811:$CJ811,'Sch A. Input'!$H$14:$CJ$14,"Recurring",'Sch A. Input'!$H$13:$CJ$13,"&lt;="&amp;$O$1021,'Sch A. Input'!$H$13:$CJ$13,"&lt;="&amp;$L$11))</f>
        <v>0</v>
      </c>
      <c r="I1821" s="240">
        <f>IF(G1821=0,0,SUMIFS('Sch A. Input'!$H811:$CJ811,'Sch A. Input'!$H$14:$CJ$14,"One-time",'Sch A. Input'!$H$13:$CJ$13,"&lt;="&amp;$O$1021,'Sch A. Input'!$H$13:$CJ$13,"&lt;="&amp;$L$11))</f>
        <v>0</v>
      </c>
      <c r="J1821" s="281">
        <f t="shared" si="1312"/>
        <v>0</v>
      </c>
      <c r="K1821" s="240">
        <f t="shared" si="1313"/>
        <v>0</v>
      </c>
      <c r="L1821" s="240">
        <f t="shared" si="1314"/>
        <v>0</v>
      </c>
      <c r="M1821" s="274">
        <f t="shared" si="1307"/>
        <v>0</v>
      </c>
      <c r="N1821" s="279">
        <f t="shared" si="1289"/>
        <v>0</v>
      </c>
      <c r="O1821" s="243">
        <f t="shared" si="1290"/>
        <v>0</v>
      </c>
      <c r="P1821" s="246"/>
      <c r="Q1821" s="283">
        <f t="shared" si="1315"/>
        <v>0</v>
      </c>
      <c r="R1821" s="240">
        <f>IF(Q1821=0,0,SUMIFS('Sch A. Input'!$H811:$CJ811,'Sch A. Input'!$H$14:$CJ$14,"Recurring",'Sch A. Input'!$H$13:$CJ$13,"&lt;="&amp;$L$11,'Sch A. Input'!$H$13:$CJ$13,"&lt;="&amp;$Y$1021,'Sch A. Input'!$H$13:$CJ$13,"&gt;"&amp;$O$1021))</f>
        <v>0</v>
      </c>
      <c r="S1821" s="240">
        <f>IF(Q1821=0,0,SUMIFS('Sch A. Input'!$H811:$CJ811,'Sch A. Input'!$H$14:$CJ$14,"One-time",'Sch A. Input'!$H$13:$CJ$13,"&lt;="&amp;$L$11,'Sch A. Input'!$H$13:$CJ$13,"&lt;="&amp;$Y$1021,'Sch A. Input'!$H$13:$CJ$13,"&gt;"&amp;$O$1021))</f>
        <v>0</v>
      </c>
      <c r="T1821" s="281">
        <f t="shared" si="1316"/>
        <v>0</v>
      </c>
      <c r="U1821" s="240">
        <f t="shared" si="1317"/>
        <v>0</v>
      </c>
      <c r="V1821" s="240">
        <f t="shared" si="1318"/>
        <v>0</v>
      </c>
      <c r="W1821" s="274">
        <f t="shared" si="1308"/>
        <v>0</v>
      </c>
      <c r="X1821" s="279">
        <f t="shared" si="1291"/>
        <v>0</v>
      </c>
      <c r="Y1821" s="243">
        <f t="shared" si="1292"/>
        <v>0</v>
      </c>
      <c r="Z1821" s="246"/>
      <c r="AA1821" s="283">
        <f t="shared" si="1319"/>
        <v>0</v>
      </c>
      <c r="AB1821" s="240">
        <f>IF(AA1821=0,0,SUMIFS('Sch A. Input'!$H811:$CJ811,'Sch A. Input'!$H$14:$CJ$14,"Recurring",'Sch A. Input'!$H$13:$CJ$13,"&lt;="&amp;$L$11,'Sch A. Input'!$H$13:$CJ$13,"&lt;="&amp;$AI$1021,'Sch A. Input'!$H$13:$CJ$13,"&gt;"&amp;$Y$1021))</f>
        <v>0</v>
      </c>
      <c r="AC1821" s="240">
        <f>IF(AA1821=0,0,SUMIFS('Sch A. Input'!$H811:$CJ811,'Sch A. Input'!$H$14:$CJ$14,"One-time",'Sch A. Input'!$H$13:$CJ$13,"&lt;="&amp;$L$11,'Sch A. Input'!$H$13:$CJ$13,"&lt;="&amp;$AI$1021,'Sch A. Input'!$H$13:$CJ$13,"&gt;"&amp;$Y$1021))</f>
        <v>0</v>
      </c>
      <c r="AD1821" s="281">
        <f t="shared" si="1320"/>
        <v>0</v>
      </c>
      <c r="AE1821" s="240">
        <f t="shared" si="1321"/>
        <v>0</v>
      </c>
      <c r="AF1821" s="240">
        <f t="shared" si="1322"/>
        <v>0</v>
      </c>
      <c r="AG1821" s="274">
        <f t="shared" si="1309"/>
        <v>0</v>
      </c>
      <c r="AH1821" s="279">
        <f t="shared" si="1293"/>
        <v>0</v>
      </c>
      <c r="AI1821" s="243">
        <f t="shared" si="1294"/>
        <v>0</v>
      </c>
      <c r="AK1821" s="283">
        <f t="shared" si="1323"/>
        <v>0</v>
      </c>
      <c r="AL1821" s="240">
        <f>IF(AK1821=0,0,SUMIFS('Sch A. Input'!$H811:$CJ811,'Sch A. Input'!$H$14:$CJ$14,"Recurring",'Sch A. Input'!$H$13:$CJ$13,"&lt;="&amp;$L$11,'Sch A. Input'!$H$13:$CJ$13,"&lt;="&amp;$AS$1021,'Sch A. Input'!$H$13:$CJ$13,"&gt;"&amp;$AI$1021))</f>
        <v>0</v>
      </c>
      <c r="AM1821" s="240">
        <f>IF(AK1821=0,0,SUMIFS('Sch A. Input'!$H811:$CJ811,'Sch A. Input'!$H$14:$CJ$14,"One-time",'Sch A. Input'!$H$13:$CJ$13,"&lt;="&amp;$L$11,'Sch A. Input'!$H$13:$CJ$13,"&lt;="&amp;$AS$1021,'Sch A. Input'!$H$13:$CJ$13,"&gt;"&amp;$AI$1021))</f>
        <v>0</v>
      </c>
      <c r="AN1821" s="281">
        <f t="shared" si="1324"/>
        <v>0</v>
      </c>
      <c r="AO1821" s="240">
        <f t="shared" si="1325"/>
        <v>0</v>
      </c>
      <c r="AP1821" s="240">
        <f t="shared" si="1326"/>
        <v>0</v>
      </c>
      <c r="AQ1821" s="274">
        <f t="shared" si="1310"/>
        <v>0</v>
      </c>
      <c r="AR1821" s="279">
        <f t="shared" si="1295"/>
        <v>0</v>
      </c>
      <c r="AS1821" s="243">
        <f t="shared" si="1296"/>
        <v>0</v>
      </c>
      <c r="AY1821" s="158"/>
      <c r="AZ1821" s="158"/>
      <c r="BK1821" s="2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25">
      <c r="B1822" s="69" t="str">
        <f t="shared" ref="B1822:F1822" si="1344">B815</f>
        <v/>
      </c>
      <c r="C1822" s="164" t="str">
        <f t="shared" si="1344"/>
        <v/>
      </c>
      <c r="D1822" s="271" t="str">
        <f t="shared" si="1344"/>
        <v/>
      </c>
      <c r="E1822" s="271">
        <f t="shared" si="1344"/>
        <v>45746</v>
      </c>
      <c r="F1822" s="271">
        <f t="shared" si="1344"/>
        <v>0</v>
      </c>
      <c r="G1822" s="97">
        <f t="shared" si="1288"/>
        <v>0</v>
      </c>
      <c r="H1822" s="240">
        <f>IF(G1822=0,0,SUMIFS('Sch A. Input'!$H812:$CJ812,'Sch A. Input'!$H$14:$CJ$14,"Recurring",'Sch A. Input'!$H$13:$CJ$13,"&lt;="&amp;$O$1021,'Sch A. Input'!$H$13:$CJ$13,"&lt;="&amp;$L$11))</f>
        <v>0</v>
      </c>
      <c r="I1822" s="240">
        <f>IF(G1822=0,0,SUMIFS('Sch A. Input'!$H812:$CJ812,'Sch A. Input'!$H$14:$CJ$14,"One-time",'Sch A. Input'!$H$13:$CJ$13,"&lt;="&amp;$O$1021,'Sch A. Input'!$H$13:$CJ$13,"&lt;="&amp;$L$11))</f>
        <v>0</v>
      </c>
      <c r="J1822" s="281">
        <f t="shared" si="1312"/>
        <v>0</v>
      </c>
      <c r="K1822" s="240">
        <f t="shared" si="1313"/>
        <v>0</v>
      </c>
      <c r="L1822" s="240">
        <f t="shared" si="1314"/>
        <v>0</v>
      </c>
      <c r="M1822" s="274">
        <f t="shared" si="1307"/>
        <v>0</v>
      </c>
      <c r="N1822" s="279">
        <f t="shared" si="1289"/>
        <v>0</v>
      </c>
      <c r="O1822" s="243">
        <f t="shared" si="1290"/>
        <v>0</v>
      </c>
      <c r="P1822" s="246"/>
      <c r="Q1822" s="283">
        <f t="shared" si="1315"/>
        <v>0</v>
      </c>
      <c r="R1822" s="240">
        <f>IF(Q1822=0,0,SUMIFS('Sch A. Input'!$H812:$CJ812,'Sch A. Input'!$H$14:$CJ$14,"Recurring",'Sch A. Input'!$H$13:$CJ$13,"&lt;="&amp;$L$11,'Sch A. Input'!$H$13:$CJ$13,"&lt;="&amp;$Y$1021,'Sch A. Input'!$H$13:$CJ$13,"&gt;"&amp;$O$1021))</f>
        <v>0</v>
      </c>
      <c r="S1822" s="240">
        <f>IF(Q1822=0,0,SUMIFS('Sch A. Input'!$H812:$CJ812,'Sch A. Input'!$H$14:$CJ$14,"One-time",'Sch A. Input'!$H$13:$CJ$13,"&lt;="&amp;$L$11,'Sch A. Input'!$H$13:$CJ$13,"&lt;="&amp;$Y$1021,'Sch A. Input'!$H$13:$CJ$13,"&gt;"&amp;$O$1021))</f>
        <v>0</v>
      </c>
      <c r="T1822" s="281">
        <f t="shared" si="1316"/>
        <v>0</v>
      </c>
      <c r="U1822" s="240">
        <f t="shared" si="1317"/>
        <v>0</v>
      </c>
      <c r="V1822" s="240">
        <f t="shared" si="1318"/>
        <v>0</v>
      </c>
      <c r="W1822" s="274">
        <f t="shared" si="1308"/>
        <v>0</v>
      </c>
      <c r="X1822" s="279">
        <f t="shared" si="1291"/>
        <v>0</v>
      </c>
      <c r="Y1822" s="243">
        <f t="shared" si="1292"/>
        <v>0</v>
      </c>
      <c r="Z1822" s="246"/>
      <c r="AA1822" s="283">
        <f t="shared" si="1319"/>
        <v>0</v>
      </c>
      <c r="AB1822" s="240">
        <f>IF(AA1822=0,0,SUMIFS('Sch A. Input'!$H812:$CJ812,'Sch A. Input'!$H$14:$CJ$14,"Recurring",'Sch A. Input'!$H$13:$CJ$13,"&lt;="&amp;$L$11,'Sch A. Input'!$H$13:$CJ$13,"&lt;="&amp;$AI$1021,'Sch A. Input'!$H$13:$CJ$13,"&gt;"&amp;$Y$1021))</f>
        <v>0</v>
      </c>
      <c r="AC1822" s="240">
        <f>IF(AA1822=0,0,SUMIFS('Sch A. Input'!$H812:$CJ812,'Sch A. Input'!$H$14:$CJ$14,"One-time",'Sch A. Input'!$H$13:$CJ$13,"&lt;="&amp;$L$11,'Sch A. Input'!$H$13:$CJ$13,"&lt;="&amp;$AI$1021,'Sch A. Input'!$H$13:$CJ$13,"&gt;"&amp;$Y$1021))</f>
        <v>0</v>
      </c>
      <c r="AD1822" s="281">
        <f t="shared" si="1320"/>
        <v>0</v>
      </c>
      <c r="AE1822" s="240">
        <f t="shared" si="1321"/>
        <v>0</v>
      </c>
      <c r="AF1822" s="240">
        <f t="shared" si="1322"/>
        <v>0</v>
      </c>
      <c r="AG1822" s="274">
        <f t="shared" si="1309"/>
        <v>0</v>
      </c>
      <c r="AH1822" s="279">
        <f t="shared" si="1293"/>
        <v>0</v>
      </c>
      <c r="AI1822" s="243">
        <f t="shared" si="1294"/>
        <v>0</v>
      </c>
      <c r="AK1822" s="283">
        <f t="shared" si="1323"/>
        <v>0</v>
      </c>
      <c r="AL1822" s="240">
        <f>IF(AK1822=0,0,SUMIFS('Sch A. Input'!$H812:$CJ812,'Sch A. Input'!$H$14:$CJ$14,"Recurring",'Sch A. Input'!$H$13:$CJ$13,"&lt;="&amp;$L$11,'Sch A. Input'!$H$13:$CJ$13,"&lt;="&amp;$AS$1021,'Sch A. Input'!$H$13:$CJ$13,"&gt;"&amp;$AI$1021))</f>
        <v>0</v>
      </c>
      <c r="AM1822" s="240">
        <f>IF(AK1822=0,0,SUMIFS('Sch A. Input'!$H812:$CJ812,'Sch A. Input'!$H$14:$CJ$14,"One-time",'Sch A. Input'!$H$13:$CJ$13,"&lt;="&amp;$L$11,'Sch A. Input'!$H$13:$CJ$13,"&lt;="&amp;$AS$1021,'Sch A. Input'!$H$13:$CJ$13,"&gt;"&amp;$AI$1021))</f>
        <v>0</v>
      </c>
      <c r="AN1822" s="281">
        <f t="shared" si="1324"/>
        <v>0</v>
      </c>
      <c r="AO1822" s="240">
        <f t="shared" si="1325"/>
        <v>0</v>
      </c>
      <c r="AP1822" s="240">
        <f t="shared" si="1326"/>
        <v>0</v>
      </c>
      <c r="AQ1822" s="274">
        <f t="shared" si="1310"/>
        <v>0</v>
      </c>
      <c r="AR1822" s="279">
        <f t="shared" si="1295"/>
        <v>0</v>
      </c>
      <c r="AS1822" s="243">
        <f t="shared" si="1296"/>
        <v>0</v>
      </c>
      <c r="AY1822" s="158"/>
      <c r="AZ1822" s="158"/>
      <c r="BK1822" s="2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25">
      <c r="B1823" s="69" t="str">
        <f t="shared" ref="B1823:F1823" si="1345">B816</f>
        <v/>
      </c>
      <c r="C1823" s="164" t="str">
        <f t="shared" si="1345"/>
        <v/>
      </c>
      <c r="D1823" s="271" t="str">
        <f t="shared" si="1345"/>
        <v/>
      </c>
      <c r="E1823" s="271">
        <f t="shared" si="1345"/>
        <v>45746</v>
      </c>
      <c r="F1823" s="271">
        <f t="shared" si="1345"/>
        <v>0</v>
      </c>
      <c r="G1823" s="97">
        <f t="shared" si="1288"/>
        <v>0</v>
      </c>
      <c r="H1823" s="240">
        <f>IF(G1823=0,0,SUMIFS('Sch A. Input'!$H813:$CJ813,'Sch A. Input'!$H$14:$CJ$14,"Recurring",'Sch A. Input'!$H$13:$CJ$13,"&lt;="&amp;$O$1021,'Sch A. Input'!$H$13:$CJ$13,"&lt;="&amp;$L$11))</f>
        <v>0</v>
      </c>
      <c r="I1823" s="240">
        <f>IF(G1823=0,0,SUMIFS('Sch A. Input'!$H813:$CJ813,'Sch A. Input'!$H$14:$CJ$14,"One-time",'Sch A. Input'!$H$13:$CJ$13,"&lt;="&amp;$O$1021,'Sch A. Input'!$H$13:$CJ$13,"&lt;="&amp;$L$11))</f>
        <v>0</v>
      </c>
      <c r="J1823" s="281">
        <f t="shared" si="1312"/>
        <v>0</v>
      </c>
      <c r="K1823" s="240">
        <f t="shared" si="1313"/>
        <v>0</v>
      </c>
      <c r="L1823" s="240">
        <f t="shared" si="1314"/>
        <v>0</v>
      </c>
      <c r="M1823" s="274">
        <f t="shared" si="1307"/>
        <v>0</v>
      </c>
      <c r="N1823" s="279">
        <f t="shared" si="1289"/>
        <v>0</v>
      </c>
      <c r="O1823" s="243">
        <f t="shared" si="1290"/>
        <v>0</v>
      </c>
      <c r="P1823" s="246"/>
      <c r="Q1823" s="283">
        <f t="shared" si="1315"/>
        <v>0</v>
      </c>
      <c r="R1823" s="240">
        <f>IF(Q1823=0,0,SUMIFS('Sch A. Input'!$H813:$CJ813,'Sch A. Input'!$H$14:$CJ$14,"Recurring",'Sch A. Input'!$H$13:$CJ$13,"&lt;="&amp;$L$11,'Sch A. Input'!$H$13:$CJ$13,"&lt;="&amp;$Y$1021,'Sch A. Input'!$H$13:$CJ$13,"&gt;"&amp;$O$1021))</f>
        <v>0</v>
      </c>
      <c r="S1823" s="240">
        <f>IF(Q1823=0,0,SUMIFS('Sch A. Input'!$H813:$CJ813,'Sch A. Input'!$H$14:$CJ$14,"One-time",'Sch A. Input'!$H$13:$CJ$13,"&lt;="&amp;$L$11,'Sch A. Input'!$H$13:$CJ$13,"&lt;="&amp;$Y$1021,'Sch A. Input'!$H$13:$CJ$13,"&gt;"&amp;$O$1021))</f>
        <v>0</v>
      </c>
      <c r="T1823" s="281">
        <f t="shared" si="1316"/>
        <v>0</v>
      </c>
      <c r="U1823" s="240">
        <f t="shared" si="1317"/>
        <v>0</v>
      </c>
      <c r="V1823" s="240">
        <f t="shared" si="1318"/>
        <v>0</v>
      </c>
      <c r="W1823" s="274">
        <f t="shared" si="1308"/>
        <v>0</v>
      </c>
      <c r="X1823" s="279">
        <f t="shared" si="1291"/>
        <v>0</v>
      </c>
      <c r="Y1823" s="243">
        <f t="shared" si="1292"/>
        <v>0</v>
      </c>
      <c r="Z1823" s="246"/>
      <c r="AA1823" s="283">
        <f t="shared" si="1319"/>
        <v>0</v>
      </c>
      <c r="AB1823" s="240">
        <f>IF(AA1823=0,0,SUMIFS('Sch A. Input'!$H813:$CJ813,'Sch A. Input'!$H$14:$CJ$14,"Recurring",'Sch A. Input'!$H$13:$CJ$13,"&lt;="&amp;$L$11,'Sch A. Input'!$H$13:$CJ$13,"&lt;="&amp;$AI$1021,'Sch A. Input'!$H$13:$CJ$13,"&gt;"&amp;$Y$1021))</f>
        <v>0</v>
      </c>
      <c r="AC1823" s="240">
        <f>IF(AA1823=0,0,SUMIFS('Sch A. Input'!$H813:$CJ813,'Sch A. Input'!$H$14:$CJ$14,"One-time",'Sch A. Input'!$H$13:$CJ$13,"&lt;="&amp;$L$11,'Sch A. Input'!$H$13:$CJ$13,"&lt;="&amp;$AI$1021,'Sch A. Input'!$H$13:$CJ$13,"&gt;"&amp;$Y$1021))</f>
        <v>0</v>
      </c>
      <c r="AD1823" s="281">
        <f t="shared" si="1320"/>
        <v>0</v>
      </c>
      <c r="AE1823" s="240">
        <f t="shared" si="1321"/>
        <v>0</v>
      </c>
      <c r="AF1823" s="240">
        <f t="shared" si="1322"/>
        <v>0</v>
      </c>
      <c r="AG1823" s="274">
        <f t="shared" si="1309"/>
        <v>0</v>
      </c>
      <c r="AH1823" s="279">
        <f t="shared" si="1293"/>
        <v>0</v>
      </c>
      <c r="AI1823" s="243">
        <f t="shared" si="1294"/>
        <v>0</v>
      </c>
      <c r="AK1823" s="283">
        <f t="shared" si="1323"/>
        <v>0</v>
      </c>
      <c r="AL1823" s="240">
        <f>IF(AK1823=0,0,SUMIFS('Sch A. Input'!$H813:$CJ813,'Sch A. Input'!$H$14:$CJ$14,"Recurring",'Sch A. Input'!$H$13:$CJ$13,"&lt;="&amp;$L$11,'Sch A. Input'!$H$13:$CJ$13,"&lt;="&amp;$AS$1021,'Sch A. Input'!$H$13:$CJ$13,"&gt;"&amp;$AI$1021))</f>
        <v>0</v>
      </c>
      <c r="AM1823" s="240">
        <f>IF(AK1823=0,0,SUMIFS('Sch A. Input'!$H813:$CJ813,'Sch A. Input'!$H$14:$CJ$14,"One-time",'Sch A. Input'!$H$13:$CJ$13,"&lt;="&amp;$L$11,'Sch A. Input'!$H$13:$CJ$13,"&lt;="&amp;$AS$1021,'Sch A. Input'!$H$13:$CJ$13,"&gt;"&amp;$AI$1021))</f>
        <v>0</v>
      </c>
      <c r="AN1823" s="281">
        <f t="shared" si="1324"/>
        <v>0</v>
      </c>
      <c r="AO1823" s="240">
        <f t="shared" si="1325"/>
        <v>0</v>
      </c>
      <c r="AP1823" s="240">
        <f t="shared" si="1326"/>
        <v>0</v>
      </c>
      <c r="AQ1823" s="274">
        <f t="shared" si="1310"/>
        <v>0</v>
      </c>
      <c r="AR1823" s="279">
        <f t="shared" si="1295"/>
        <v>0</v>
      </c>
      <c r="AS1823" s="243">
        <f t="shared" si="1296"/>
        <v>0</v>
      </c>
      <c r="AY1823" s="158"/>
      <c r="AZ1823" s="158"/>
      <c r="BK1823" s="2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25">
      <c r="B1824" s="69" t="str">
        <f t="shared" ref="B1824:F1824" si="1346">B817</f>
        <v/>
      </c>
      <c r="C1824" s="164" t="str">
        <f t="shared" si="1346"/>
        <v/>
      </c>
      <c r="D1824" s="271" t="str">
        <f t="shared" si="1346"/>
        <v/>
      </c>
      <c r="E1824" s="271">
        <f t="shared" si="1346"/>
        <v>45746</v>
      </c>
      <c r="F1824" s="271">
        <f t="shared" si="1346"/>
        <v>0</v>
      </c>
      <c r="G1824" s="97">
        <f t="shared" si="1288"/>
        <v>0</v>
      </c>
      <c r="H1824" s="240">
        <f>IF(G1824=0,0,SUMIFS('Sch A. Input'!$H814:$CJ814,'Sch A. Input'!$H$14:$CJ$14,"Recurring",'Sch A. Input'!$H$13:$CJ$13,"&lt;="&amp;$O$1021,'Sch A. Input'!$H$13:$CJ$13,"&lt;="&amp;$L$11))</f>
        <v>0</v>
      </c>
      <c r="I1824" s="240">
        <f>IF(G1824=0,0,SUMIFS('Sch A. Input'!$H814:$CJ814,'Sch A. Input'!$H$14:$CJ$14,"One-time",'Sch A. Input'!$H$13:$CJ$13,"&lt;="&amp;$O$1021,'Sch A. Input'!$H$13:$CJ$13,"&lt;="&amp;$L$11))</f>
        <v>0</v>
      </c>
      <c r="J1824" s="281">
        <f t="shared" si="1312"/>
        <v>0</v>
      </c>
      <c r="K1824" s="240">
        <f t="shared" si="1313"/>
        <v>0</v>
      </c>
      <c r="L1824" s="240">
        <f t="shared" si="1314"/>
        <v>0</v>
      </c>
      <c r="M1824" s="274">
        <f t="shared" si="1307"/>
        <v>0</v>
      </c>
      <c r="N1824" s="279">
        <f t="shared" si="1289"/>
        <v>0</v>
      </c>
      <c r="O1824" s="243">
        <f t="shared" si="1290"/>
        <v>0</v>
      </c>
      <c r="P1824" s="246"/>
      <c r="Q1824" s="283">
        <f t="shared" si="1315"/>
        <v>0</v>
      </c>
      <c r="R1824" s="240">
        <f>IF(Q1824=0,0,SUMIFS('Sch A. Input'!$H814:$CJ814,'Sch A. Input'!$H$14:$CJ$14,"Recurring",'Sch A. Input'!$H$13:$CJ$13,"&lt;="&amp;$L$11,'Sch A. Input'!$H$13:$CJ$13,"&lt;="&amp;$Y$1021,'Sch A. Input'!$H$13:$CJ$13,"&gt;"&amp;$O$1021))</f>
        <v>0</v>
      </c>
      <c r="S1824" s="240">
        <f>IF(Q1824=0,0,SUMIFS('Sch A. Input'!$H814:$CJ814,'Sch A. Input'!$H$14:$CJ$14,"One-time",'Sch A. Input'!$H$13:$CJ$13,"&lt;="&amp;$L$11,'Sch A. Input'!$H$13:$CJ$13,"&lt;="&amp;$Y$1021,'Sch A. Input'!$H$13:$CJ$13,"&gt;"&amp;$O$1021))</f>
        <v>0</v>
      </c>
      <c r="T1824" s="281">
        <f t="shared" si="1316"/>
        <v>0</v>
      </c>
      <c r="U1824" s="240">
        <f t="shared" si="1317"/>
        <v>0</v>
      </c>
      <c r="V1824" s="240">
        <f t="shared" si="1318"/>
        <v>0</v>
      </c>
      <c r="W1824" s="274">
        <f t="shared" si="1308"/>
        <v>0</v>
      </c>
      <c r="X1824" s="279">
        <f t="shared" si="1291"/>
        <v>0</v>
      </c>
      <c r="Y1824" s="243">
        <f t="shared" si="1292"/>
        <v>0</v>
      </c>
      <c r="Z1824" s="246"/>
      <c r="AA1824" s="283">
        <f t="shared" si="1319"/>
        <v>0</v>
      </c>
      <c r="AB1824" s="240">
        <f>IF(AA1824=0,0,SUMIFS('Sch A. Input'!$H814:$CJ814,'Sch A. Input'!$H$14:$CJ$14,"Recurring",'Sch A. Input'!$H$13:$CJ$13,"&lt;="&amp;$L$11,'Sch A. Input'!$H$13:$CJ$13,"&lt;="&amp;$AI$1021,'Sch A. Input'!$H$13:$CJ$13,"&gt;"&amp;$Y$1021))</f>
        <v>0</v>
      </c>
      <c r="AC1824" s="240">
        <f>IF(AA1824=0,0,SUMIFS('Sch A. Input'!$H814:$CJ814,'Sch A. Input'!$H$14:$CJ$14,"One-time",'Sch A. Input'!$H$13:$CJ$13,"&lt;="&amp;$L$11,'Sch A. Input'!$H$13:$CJ$13,"&lt;="&amp;$AI$1021,'Sch A. Input'!$H$13:$CJ$13,"&gt;"&amp;$Y$1021))</f>
        <v>0</v>
      </c>
      <c r="AD1824" s="281">
        <f t="shared" si="1320"/>
        <v>0</v>
      </c>
      <c r="AE1824" s="240">
        <f t="shared" si="1321"/>
        <v>0</v>
      </c>
      <c r="AF1824" s="240">
        <f t="shared" si="1322"/>
        <v>0</v>
      </c>
      <c r="AG1824" s="274">
        <f t="shared" si="1309"/>
        <v>0</v>
      </c>
      <c r="AH1824" s="279">
        <f t="shared" si="1293"/>
        <v>0</v>
      </c>
      <c r="AI1824" s="243">
        <f t="shared" si="1294"/>
        <v>0</v>
      </c>
      <c r="AK1824" s="283">
        <f t="shared" si="1323"/>
        <v>0</v>
      </c>
      <c r="AL1824" s="240">
        <f>IF(AK1824=0,0,SUMIFS('Sch A. Input'!$H814:$CJ814,'Sch A. Input'!$H$14:$CJ$14,"Recurring",'Sch A. Input'!$H$13:$CJ$13,"&lt;="&amp;$L$11,'Sch A. Input'!$H$13:$CJ$13,"&lt;="&amp;$AS$1021,'Sch A. Input'!$H$13:$CJ$13,"&gt;"&amp;$AI$1021))</f>
        <v>0</v>
      </c>
      <c r="AM1824" s="240">
        <f>IF(AK1824=0,0,SUMIFS('Sch A. Input'!$H814:$CJ814,'Sch A. Input'!$H$14:$CJ$14,"One-time",'Sch A. Input'!$H$13:$CJ$13,"&lt;="&amp;$L$11,'Sch A. Input'!$H$13:$CJ$13,"&lt;="&amp;$AS$1021,'Sch A. Input'!$H$13:$CJ$13,"&gt;"&amp;$AI$1021))</f>
        <v>0</v>
      </c>
      <c r="AN1824" s="281">
        <f t="shared" si="1324"/>
        <v>0</v>
      </c>
      <c r="AO1824" s="240">
        <f t="shared" si="1325"/>
        <v>0</v>
      </c>
      <c r="AP1824" s="240">
        <f t="shared" si="1326"/>
        <v>0</v>
      </c>
      <c r="AQ1824" s="274">
        <f t="shared" si="1310"/>
        <v>0</v>
      </c>
      <c r="AR1824" s="279">
        <f t="shared" si="1295"/>
        <v>0</v>
      </c>
      <c r="AS1824" s="243">
        <f t="shared" si="1296"/>
        <v>0</v>
      </c>
      <c r="AY1824" s="158"/>
      <c r="AZ1824" s="158"/>
      <c r="BK1824" s="2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25">
      <c r="B1825" s="69" t="str">
        <f t="shared" ref="B1825:F1825" si="1347">B818</f>
        <v/>
      </c>
      <c r="C1825" s="164" t="str">
        <f t="shared" si="1347"/>
        <v/>
      </c>
      <c r="D1825" s="271" t="str">
        <f t="shared" si="1347"/>
        <v/>
      </c>
      <c r="E1825" s="271">
        <f t="shared" si="1347"/>
        <v>45746</v>
      </c>
      <c r="F1825" s="271">
        <f t="shared" si="1347"/>
        <v>0</v>
      </c>
      <c r="G1825" s="97">
        <f t="shared" si="1288"/>
        <v>0</v>
      </c>
      <c r="H1825" s="240">
        <f>IF(G1825=0,0,SUMIFS('Sch A. Input'!$H815:$CJ815,'Sch A. Input'!$H$14:$CJ$14,"Recurring",'Sch A. Input'!$H$13:$CJ$13,"&lt;="&amp;$O$1021,'Sch A. Input'!$H$13:$CJ$13,"&lt;="&amp;$L$11))</f>
        <v>0</v>
      </c>
      <c r="I1825" s="240">
        <f>IF(G1825=0,0,SUMIFS('Sch A. Input'!$H815:$CJ815,'Sch A. Input'!$H$14:$CJ$14,"One-time",'Sch A. Input'!$H$13:$CJ$13,"&lt;="&amp;$O$1021,'Sch A. Input'!$H$13:$CJ$13,"&lt;="&amp;$L$11))</f>
        <v>0</v>
      </c>
      <c r="J1825" s="281">
        <f t="shared" si="1312"/>
        <v>0</v>
      </c>
      <c r="K1825" s="240">
        <f t="shared" si="1313"/>
        <v>0</v>
      </c>
      <c r="L1825" s="240">
        <f t="shared" si="1314"/>
        <v>0</v>
      </c>
      <c r="M1825" s="274">
        <f t="shared" si="1307"/>
        <v>0</v>
      </c>
      <c r="N1825" s="279">
        <f t="shared" si="1289"/>
        <v>0</v>
      </c>
      <c r="O1825" s="243">
        <f t="shared" si="1290"/>
        <v>0</v>
      </c>
      <c r="P1825" s="246"/>
      <c r="Q1825" s="283">
        <f t="shared" si="1315"/>
        <v>0</v>
      </c>
      <c r="R1825" s="240">
        <f>IF(Q1825=0,0,SUMIFS('Sch A. Input'!$H815:$CJ815,'Sch A. Input'!$H$14:$CJ$14,"Recurring",'Sch A. Input'!$H$13:$CJ$13,"&lt;="&amp;$L$11,'Sch A. Input'!$H$13:$CJ$13,"&lt;="&amp;$Y$1021,'Sch A. Input'!$H$13:$CJ$13,"&gt;"&amp;$O$1021))</f>
        <v>0</v>
      </c>
      <c r="S1825" s="240">
        <f>IF(Q1825=0,0,SUMIFS('Sch A. Input'!$H815:$CJ815,'Sch A. Input'!$H$14:$CJ$14,"One-time",'Sch A. Input'!$H$13:$CJ$13,"&lt;="&amp;$L$11,'Sch A. Input'!$H$13:$CJ$13,"&lt;="&amp;$Y$1021,'Sch A. Input'!$H$13:$CJ$13,"&gt;"&amp;$O$1021))</f>
        <v>0</v>
      </c>
      <c r="T1825" s="281">
        <f t="shared" si="1316"/>
        <v>0</v>
      </c>
      <c r="U1825" s="240">
        <f t="shared" si="1317"/>
        <v>0</v>
      </c>
      <c r="V1825" s="240">
        <f t="shared" si="1318"/>
        <v>0</v>
      </c>
      <c r="W1825" s="274">
        <f t="shared" si="1308"/>
        <v>0</v>
      </c>
      <c r="X1825" s="279">
        <f t="shared" si="1291"/>
        <v>0</v>
      </c>
      <c r="Y1825" s="243">
        <f t="shared" si="1292"/>
        <v>0</v>
      </c>
      <c r="Z1825" s="246"/>
      <c r="AA1825" s="283">
        <f t="shared" si="1319"/>
        <v>0</v>
      </c>
      <c r="AB1825" s="240">
        <f>IF(AA1825=0,0,SUMIFS('Sch A. Input'!$H815:$CJ815,'Sch A. Input'!$H$14:$CJ$14,"Recurring",'Sch A. Input'!$H$13:$CJ$13,"&lt;="&amp;$L$11,'Sch A. Input'!$H$13:$CJ$13,"&lt;="&amp;$AI$1021,'Sch A. Input'!$H$13:$CJ$13,"&gt;"&amp;$Y$1021))</f>
        <v>0</v>
      </c>
      <c r="AC1825" s="240">
        <f>IF(AA1825=0,0,SUMIFS('Sch A. Input'!$H815:$CJ815,'Sch A. Input'!$H$14:$CJ$14,"One-time",'Sch A. Input'!$H$13:$CJ$13,"&lt;="&amp;$L$11,'Sch A. Input'!$H$13:$CJ$13,"&lt;="&amp;$AI$1021,'Sch A. Input'!$H$13:$CJ$13,"&gt;"&amp;$Y$1021))</f>
        <v>0</v>
      </c>
      <c r="AD1825" s="281">
        <f t="shared" si="1320"/>
        <v>0</v>
      </c>
      <c r="AE1825" s="240">
        <f t="shared" si="1321"/>
        <v>0</v>
      </c>
      <c r="AF1825" s="240">
        <f t="shared" si="1322"/>
        <v>0</v>
      </c>
      <c r="AG1825" s="274">
        <f t="shared" si="1309"/>
        <v>0</v>
      </c>
      <c r="AH1825" s="279">
        <f t="shared" si="1293"/>
        <v>0</v>
      </c>
      <c r="AI1825" s="243">
        <f t="shared" si="1294"/>
        <v>0</v>
      </c>
      <c r="AK1825" s="283">
        <f t="shared" si="1323"/>
        <v>0</v>
      </c>
      <c r="AL1825" s="240">
        <f>IF(AK1825=0,0,SUMIFS('Sch A. Input'!$H815:$CJ815,'Sch A. Input'!$H$14:$CJ$14,"Recurring",'Sch A. Input'!$H$13:$CJ$13,"&lt;="&amp;$L$11,'Sch A. Input'!$H$13:$CJ$13,"&lt;="&amp;$AS$1021,'Sch A. Input'!$H$13:$CJ$13,"&gt;"&amp;$AI$1021))</f>
        <v>0</v>
      </c>
      <c r="AM1825" s="240">
        <f>IF(AK1825=0,0,SUMIFS('Sch A. Input'!$H815:$CJ815,'Sch A. Input'!$H$14:$CJ$14,"One-time",'Sch A. Input'!$H$13:$CJ$13,"&lt;="&amp;$L$11,'Sch A. Input'!$H$13:$CJ$13,"&lt;="&amp;$AS$1021,'Sch A. Input'!$H$13:$CJ$13,"&gt;"&amp;$AI$1021))</f>
        <v>0</v>
      </c>
      <c r="AN1825" s="281">
        <f t="shared" si="1324"/>
        <v>0</v>
      </c>
      <c r="AO1825" s="240">
        <f t="shared" si="1325"/>
        <v>0</v>
      </c>
      <c r="AP1825" s="240">
        <f t="shared" si="1326"/>
        <v>0</v>
      </c>
      <c r="AQ1825" s="274">
        <f t="shared" si="1310"/>
        <v>0</v>
      </c>
      <c r="AR1825" s="279">
        <f t="shared" si="1295"/>
        <v>0</v>
      </c>
      <c r="AS1825" s="243">
        <f t="shared" si="1296"/>
        <v>0</v>
      </c>
      <c r="AY1825" s="158"/>
      <c r="AZ1825" s="158"/>
      <c r="BK1825" s="2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25">
      <c r="B1826" s="69" t="str">
        <f t="shared" ref="B1826:F1826" si="1348">B819</f>
        <v/>
      </c>
      <c r="C1826" s="164" t="str">
        <f t="shared" si="1348"/>
        <v/>
      </c>
      <c r="D1826" s="271" t="str">
        <f t="shared" si="1348"/>
        <v/>
      </c>
      <c r="E1826" s="271">
        <f t="shared" si="1348"/>
        <v>45746</v>
      </c>
      <c r="F1826" s="271">
        <f t="shared" si="1348"/>
        <v>0</v>
      </c>
      <c r="G1826" s="97">
        <f t="shared" si="1288"/>
        <v>0</v>
      </c>
      <c r="H1826" s="240">
        <f>IF(G1826=0,0,SUMIFS('Sch A. Input'!$H816:$CJ816,'Sch A. Input'!$H$14:$CJ$14,"Recurring",'Sch A. Input'!$H$13:$CJ$13,"&lt;="&amp;$O$1021,'Sch A. Input'!$H$13:$CJ$13,"&lt;="&amp;$L$11))</f>
        <v>0</v>
      </c>
      <c r="I1826" s="240">
        <f>IF(G1826=0,0,SUMIFS('Sch A. Input'!$H816:$CJ816,'Sch A. Input'!$H$14:$CJ$14,"One-time",'Sch A. Input'!$H$13:$CJ$13,"&lt;="&amp;$O$1021,'Sch A. Input'!$H$13:$CJ$13,"&lt;="&amp;$L$11))</f>
        <v>0</v>
      </c>
      <c r="J1826" s="281">
        <f t="shared" si="1312"/>
        <v>0</v>
      </c>
      <c r="K1826" s="240">
        <f t="shared" si="1313"/>
        <v>0</v>
      </c>
      <c r="L1826" s="240">
        <f t="shared" si="1314"/>
        <v>0</v>
      </c>
      <c r="M1826" s="274">
        <f t="shared" si="1307"/>
        <v>0</v>
      </c>
      <c r="N1826" s="279">
        <f t="shared" si="1289"/>
        <v>0</v>
      </c>
      <c r="O1826" s="243">
        <f t="shared" si="1290"/>
        <v>0</v>
      </c>
      <c r="P1826" s="246"/>
      <c r="Q1826" s="283">
        <f t="shared" si="1315"/>
        <v>0</v>
      </c>
      <c r="R1826" s="240">
        <f>IF(Q1826=0,0,SUMIFS('Sch A. Input'!$H816:$CJ816,'Sch A. Input'!$H$14:$CJ$14,"Recurring",'Sch A. Input'!$H$13:$CJ$13,"&lt;="&amp;$L$11,'Sch A. Input'!$H$13:$CJ$13,"&lt;="&amp;$Y$1021,'Sch A. Input'!$H$13:$CJ$13,"&gt;"&amp;$O$1021))</f>
        <v>0</v>
      </c>
      <c r="S1826" s="240">
        <f>IF(Q1826=0,0,SUMIFS('Sch A. Input'!$H816:$CJ816,'Sch A. Input'!$H$14:$CJ$14,"One-time",'Sch A. Input'!$H$13:$CJ$13,"&lt;="&amp;$L$11,'Sch A. Input'!$H$13:$CJ$13,"&lt;="&amp;$Y$1021,'Sch A. Input'!$H$13:$CJ$13,"&gt;"&amp;$O$1021))</f>
        <v>0</v>
      </c>
      <c r="T1826" s="281">
        <f t="shared" si="1316"/>
        <v>0</v>
      </c>
      <c r="U1826" s="240">
        <f t="shared" si="1317"/>
        <v>0</v>
      </c>
      <c r="V1826" s="240">
        <f t="shared" si="1318"/>
        <v>0</v>
      </c>
      <c r="W1826" s="274">
        <f t="shared" si="1308"/>
        <v>0</v>
      </c>
      <c r="X1826" s="279">
        <f t="shared" si="1291"/>
        <v>0</v>
      </c>
      <c r="Y1826" s="243">
        <f t="shared" si="1292"/>
        <v>0</v>
      </c>
      <c r="Z1826" s="246"/>
      <c r="AA1826" s="283">
        <f t="shared" si="1319"/>
        <v>0</v>
      </c>
      <c r="AB1826" s="240">
        <f>IF(AA1826=0,0,SUMIFS('Sch A. Input'!$H816:$CJ816,'Sch A. Input'!$H$14:$CJ$14,"Recurring",'Sch A. Input'!$H$13:$CJ$13,"&lt;="&amp;$L$11,'Sch A. Input'!$H$13:$CJ$13,"&lt;="&amp;$AI$1021,'Sch A. Input'!$H$13:$CJ$13,"&gt;"&amp;$Y$1021))</f>
        <v>0</v>
      </c>
      <c r="AC1826" s="240">
        <f>IF(AA1826=0,0,SUMIFS('Sch A. Input'!$H816:$CJ816,'Sch A. Input'!$H$14:$CJ$14,"One-time",'Sch A. Input'!$H$13:$CJ$13,"&lt;="&amp;$L$11,'Sch A. Input'!$H$13:$CJ$13,"&lt;="&amp;$AI$1021,'Sch A. Input'!$H$13:$CJ$13,"&gt;"&amp;$Y$1021))</f>
        <v>0</v>
      </c>
      <c r="AD1826" s="281">
        <f t="shared" si="1320"/>
        <v>0</v>
      </c>
      <c r="AE1826" s="240">
        <f t="shared" si="1321"/>
        <v>0</v>
      </c>
      <c r="AF1826" s="240">
        <f t="shared" si="1322"/>
        <v>0</v>
      </c>
      <c r="AG1826" s="274">
        <f t="shared" si="1309"/>
        <v>0</v>
      </c>
      <c r="AH1826" s="279">
        <f t="shared" si="1293"/>
        <v>0</v>
      </c>
      <c r="AI1826" s="243">
        <f t="shared" si="1294"/>
        <v>0</v>
      </c>
      <c r="AK1826" s="283">
        <f t="shared" si="1323"/>
        <v>0</v>
      </c>
      <c r="AL1826" s="240">
        <f>IF(AK1826=0,0,SUMIFS('Sch A. Input'!$H816:$CJ816,'Sch A. Input'!$H$14:$CJ$14,"Recurring",'Sch A. Input'!$H$13:$CJ$13,"&lt;="&amp;$L$11,'Sch A. Input'!$H$13:$CJ$13,"&lt;="&amp;$AS$1021,'Sch A. Input'!$H$13:$CJ$13,"&gt;"&amp;$AI$1021))</f>
        <v>0</v>
      </c>
      <c r="AM1826" s="240">
        <f>IF(AK1826=0,0,SUMIFS('Sch A. Input'!$H816:$CJ816,'Sch A. Input'!$H$14:$CJ$14,"One-time",'Sch A. Input'!$H$13:$CJ$13,"&lt;="&amp;$L$11,'Sch A. Input'!$H$13:$CJ$13,"&lt;="&amp;$AS$1021,'Sch A. Input'!$H$13:$CJ$13,"&gt;"&amp;$AI$1021))</f>
        <v>0</v>
      </c>
      <c r="AN1826" s="281">
        <f t="shared" si="1324"/>
        <v>0</v>
      </c>
      <c r="AO1826" s="240">
        <f t="shared" si="1325"/>
        <v>0</v>
      </c>
      <c r="AP1826" s="240">
        <f t="shared" si="1326"/>
        <v>0</v>
      </c>
      <c r="AQ1826" s="274">
        <f t="shared" si="1310"/>
        <v>0</v>
      </c>
      <c r="AR1826" s="279">
        <f t="shared" si="1295"/>
        <v>0</v>
      </c>
      <c r="AS1826" s="243">
        <f t="shared" si="1296"/>
        <v>0</v>
      </c>
      <c r="AY1826" s="158"/>
      <c r="AZ1826" s="158"/>
      <c r="BK1826" s="2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25">
      <c r="B1827" s="69" t="str">
        <f t="shared" ref="B1827:F1827" si="1349">B820</f>
        <v/>
      </c>
      <c r="C1827" s="164" t="str">
        <f t="shared" si="1349"/>
        <v/>
      </c>
      <c r="D1827" s="271" t="str">
        <f t="shared" si="1349"/>
        <v/>
      </c>
      <c r="E1827" s="271">
        <f t="shared" si="1349"/>
        <v>45746</v>
      </c>
      <c r="F1827" s="271">
        <f t="shared" si="1349"/>
        <v>0</v>
      </c>
      <c r="G1827" s="97">
        <f t="shared" si="1288"/>
        <v>0</v>
      </c>
      <c r="H1827" s="240">
        <f>IF(G1827=0,0,SUMIFS('Sch A. Input'!$H817:$CJ817,'Sch A. Input'!$H$14:$CJ$14,"Recurring",'Sch A. Input'!$H$13:$CJ$13,"&lt;="&amp;$O$1021,'Sch A. Input'!$H$13:$CJ$13,"&lt;="&amp;$L$11))</f>
        <v>0</v>
      </c>
      <c r="I1827" s="240">
        <f>IF(G1827=0,0,SUMIFS('Sch A. Input'!$H817:$CJ817,'Sch A. Input'!$H$14:$CJ$14,"One-time",'Sch A. Input'!$H$13:$CJ$13,"&lt;="&amp;$O$1021,'Sch A. Input'!$H$13:$CJ$13,"&lt;="&amp;$L$11))</f>
        <v>0</v>
      </c>
      <c r="J1827" s="281">
        <f t="shared" si="1312"/>
        <v>0</v>
      </c>
      <c r="K1827" s="240">
        <f t="shared" si="1313"/>
        <v>0</v>
      </c>
      <c r="L1827" s="240">
        <f t="shared" si="1314"/>
        <v>0</v>
      </c>
      <c r="M1827" s="274">
        <f t="shared" si="1307"/>
        <v>0</v>
      </c>
      <c r="N1827" s="279">
        <f t="shared" si="1289"/>
        <v>0</v>
      </c>
      <c r="O1827" s="243">
        <f t="shared" si="1290"/>
        <v>0</v>
      </c>
      <c r="P1827" s="246"/>
      <c r="Q1827" s="283">
        <f t="shared" si="1315"/>
        <v>0</v>
      </c>
      <c r="R1827" s="240">
        <f>IF(Q1827=0,0,SUMIFS('Sch A. Input'!$H817:$CJ817,'Sch A. Input'!$H$14:$CJ$14,"Recurring",'Sch A. Input'!$H$13:$CJ$13,"&lt;="&amp;$L$11,'Sch A. Input'!$H$13:$CJ$13,"&lt;="&amp;$Y$1021,'Sch A. Input'!$H$13:$CJ$13,"&gt;"&amp;$O$1021))</f>
        <v>0</v>
      </c>
      <c r="S1827" s="240">
        <f>IF(Q1827=0,0,SUMIFS('Sch A. Input'!$H817:$CJ817,'Sch A. Input'!$H$14:$CJ$14,"One-time",'Sch A. Input'!$H$13:$CJ$13,"&lt;="&amp;$L$11,'Sch A. Input'!$H$13:$CJ$13,"&lt;="&amp;$Y$1021,'Sch A. Input'!$H$13:$CJ$13,"&gt;"&amp;$O$1021))</f>
        <v>0</v>
      </c>
      <c r="T1827" s="281">
        <f t="shared" si="1316"/>
        <v>0</v>
      </c>
      <c r="U1827" s="240">
        <f t="shared" si="1317"/>
        <v>0</v>
      </c>
      <c r="V1827" s="240">
        <f t="shared" si="1318"/>
        <v>0</v>
      </c>
      <c r="W1827" s="274">
        <f t="shared" si="1308"/>
        <v>0</v>
      </c>
      <c r="X1827" s="279">
        <f t="shared" si="1291"/>
        <v>0</v>
      </c>
      <c r="Y1827" s="243">
        <f t="shared" si="1292"/>
        <v>0</v>
      </c>
      <c r="Z1827" s="246"/>
      <c r="AA1827" s="283">
        <f t="shared" si="1319"/>
        <v>0</v>
      </c>
      <c r="AB1827" s="240">
        <f>IF(AA1827=0,0,SUMIFS('Sch A. Input'!$H817:$CJ817,'Sch A. Input'!$H$14:$CJ$14,"Recurring",'Sch A. Input'!$H$13:$CJ$13,"&lt;="&amp;$L$11,'Sch A. Input'!$H$13:$CJ$13,"&lt;="&amp;$AI$1021,'Sch A. Input'!$H$13:$CJ$13,"&gt;"&amp;$Y$1021))</f>
        <v>0</v>
      </c>
      <c r="AC1827" s="240">
        <f>IF(AA1827=0,0,SUMIFS('Sch A. Input'!$H817:$CJ817,'Sch A. Input'!$H$14:$CJ$14,"One-time",'Sch A. Input'!$H$13:$CJ$13,"&lt;="&amp;$L$11,'Sch A. Input'!$H$13:$CJ$13,"&lt;="&amp;$AI$1021,'Sch A. Input'!$H$13:$CJ$13,"&gt;"&amp;$Y$1021))</f>
        <v>0</v>
      </c>
      <c r="AD1827" s="281">
        <f t="shared" si="1320"/>
        <v>0</v>
      </c>
      <c r="AE1827" s="240">
        <f t="shared" si="1321"/>
        <v>0</v>
      </c>
      <c r="AF1827" s="240">
        <f t="shared" si="1322"/>
        <v>0</v>
      </c>
      <c r="AG1827" s="274">
        <f t="shared" si="1309"/>
        <v>0</v>
      </c>
      <c r="AH1827" s="279">
        <f t="shared" si="1293"/>
        <v>0</v>
      </c>
      <c r="AI1827" s="243">
        <f t="shared" si="1294"/>
        <v>0</v>
      </c>
      <c r="AK1827" s="283">
        <f t="shared" si="1323"/>
        <v>0</v>
      </c>
      <c r="AL1827" s="240">
        <f>IF(AK1827=0,0,SUMIFS('Sch A. Input'!$H817:$CJ817,'Sch A. Input'!$H$14:$CJ$14,"Recurring",'Sch A. Input'!$H$13:$CJ$13,"&lt;="&amp;$L$11,'Sch A. Input'!$H$13:$CJ$13,"&lt;="&amp;$AS$1021,'Sch A. Input'!$H$13:$CJ$13,"&gt;"&amp;$AI$1021))</f>
        <v>0</v>
      </c>
      <c r="AM1827" s="240">
        <f>IF(AK1827=0,0,SUMIFS('Sch A. Input'!$H817:$CJ817,'Sch A. Input'!$H$14:$CJ$14,"One-time",'Sch A. Input'!$H$13:$CJ$13,"&lt;="&amp;$L$11,'Sch A. Input'!$H$13:$CJ$13,"&lt;="&amp;$AS$1021,'Sch A. Input'!$H$13:$CJ$13,"&gt;"&amp;$AI$1021))</f>
        <v>0</v>
      </c>
      <c r="AN1827" s="281">
        <f t="shared" si="1324"/>
        <v>0</v>
      </c>
      <c r="AO1827" s="240">
        <f t="shared" si="1325"/>
        <v>0</v>
      </c>
      <c r="AP1827" s="240">
        <f t="shared" si="1326"/>
        <v>0</v>
      </c>
      <c r="AQ1827" s="274">
        <f t="shared" si="1310"/>
        <v>0</v>
      </c>
      <c r="AR1827" s="279">
        <f t="shared" si="1295"/>
        <v>0</v>
      </c>
      <c r="AS1827" s="243">
        <f t="shared" si="1296"/>
        <v>0</v>
      </c>
      <c r="AY1827" s="158"/>
      <c r="AZ1827" s="158"/>
      <c r="BK1827" s="2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25">
      <c r="B1828" s="69" t="str">
        <f t="shared" ref="B1828:F1828" si="1350">B821</f>
        <v/>
      </c>
      <c r="C1828" s="164" t="str">
        <f t="shared" si="1350"/>
        <v/>
      </c>
      <c r="D1828" s="271" t="str">
        <f t="shared" si="1350"/>
        <v/>
      </c>
      <c r="E1828" s="271">
        <f t="shared" si="1350"/>
        <v>45746</v>
      </c>
      <c r="F1828" s="271">
        <f t="shared" si="1350"/>
        <v>0</v>
      </c>
      <c r="G1828" s="97">
        <f t="shared" si="1288"/>
        <v>0</v>
      </c>
      <c r="H1828" s="240">
        <f>IF(G1828=0,0,SUMIFS('Sch A. Input'!$H818:$CJ818,'Sch A. Input'!$H$14:$CJ$14,"Recurring",'Sch A. Input'!$H$13:$CJ$13,"&lt;="&amp;$O$1021,'Sch A. Input'!$H$13:$CJ$13,"&lt;="&amp;$L$11))</f>
        <v>0</v>
      </c>
      <c r="I1828" s="240">
        <f>IF(G1828=0,0,SUMIFS('Sch A. Input'!$H818:$CJ818,'Sch A. Input'!$H$14:$CJ$14,"One-time",'Sch A. Input'!$H$13:$CJ$13,"&lt;="&amp;$O$1021,'Sch A. Input'!$H$13:$CJ$13,"&lt;="&amp;$L$11))</f>
        <v>0</v>
      </c>
      <c r="J1828" s="281">
        <f t="shared" si="1312"/>
        <v>0</v>
      </c>
      <c r="K1828" s="240">
        <f t="shared" si="1313"/>
        <v>0</v>
      </c>
      <c r="L1828" s="240">
        <f t="shared" si="1314"/>
        <v>0</v>
      </c>
      <c r="M1828" s="274">
        <f t="shared" si="1307"/>
        <v>0</v>
      </c>
      <c r="N1828" s="279">
        <f t="shared" si="1289"/>
        <v>0</v>
      </c>
      <c r="O1828" s="243">
        <f t="shared" si="1290"/>
        <v>0</v>
      </c>
      <c r="P1828" s="246"/>
      <c r="Q1828" s="283">
        <f t="shared" si="1315"/>
        <v>0</v>
      </c>
      <c r="R1828" s="240">
        <f>IF(Q1828=0,0,SUMIFS('Sch A. Input'!$H818:$CJ818,'Sch A. Input'!$H$14:$CJ$14,"Recurring",'Sch A. Input'!$H$13:$CJ$13,"&lt;="&amp;$L$11,'Sch A. Input'!$H$13:$CJ$13,"&lt;="&amp;$Y$1021,'Sch A. Input'!$H$13:$CJ$13,"&gt;"&amp;$O$1021))</f>
        <v>0</v>
      </c>
      <c r="S1828" s="240">
        <f>IF(Q1828=0,0,SUMIFS('Sch A. Input'!$H818:$CJ818,'Sch A. Input'!$H$14:$CJ$14,"One-time",'Sch A. Input'!$H$13:$CJ$13,"&lt;="&amp;$L$11,'Sch A. Input'!$H$13:$CJ$13,"&lt;="&amp;$Y$1021,'Sch A. Input'!$H$13:$CJ$13,"&gt;"&amp;$O$1021))</f>
        <v>0</v>
      </c>
      <c r="T1828" s="281">
        <f t="shared" si="1316"/>
        <v>0</v>
      </c>
      <c r="U1828" s="240">
        <f t="shared" si="1317"/>
        <v>0</v>
      </c>
      <c r="V1828" s="240">
        <f t="shared" si="1318"/>
        <v>0</v>
      </c>
      <c r="W1828" s="274">
        <f t="shared" si="1308"/>
        <v>0</v>
      </c>
      <c r="X1828" s="279">
        <f t="shared" si="1291"/>
        <v>0</v>
      </c>
      <c r="Y1828" s="243">
        <f t="shared" si="1292"/>
        <v>0</v>
      </c>
      <c r="Z1828" s="246"/>
      <c r="AA1828" s="283">
        <f t="shared" si="1319"/>
        <v>0</v>
      </c>
      <c r="AB1828" s="240">
        <f>IF(AA1828=0,0,SUMIFS('Sch A. Input'!$H818:$CJ818,'Sch A. Input'!$H$14:$CJ$14,"Recurring",'Sch A. Input'!$H$13:$CJ$13,"&lt;="&amp;$L$11,'Sch A. Input'!$H$13:$CJ$13,"&lt;="&amp;$AI$1021,'Sch A. Input'!$H$13:$CJ$13,"&gt;"&amp;$Y$1021))</f>
        <v>0</v>
      </c>
      <c r="AC1828" s="240">
        <f>IF(AA1828=0,0,SUMIFS('Sch A. Input'!$H818:$CJ818,'Sch A. Input'!$H$14:$CJ$14,"One-time",'Sch A. Input'!$H$13:$CJ$13,"&lt;="&amp;$L$11,'Sch A. Input'!$H$13:$CJ$13,"&lt;="&amp;$AI$1021,'Sch A. Input'!$H$13:$CJ$13,"&gt;"&amp;$Y$1021))</f>
        <v>0</v>
      </c>
      <c r="AD1828" s="281">
        <f t="shared" si="1320"/>
        <v>0</v>
      </c>
      <c r="AE1828" s="240">
        <f t="shared" si="1321"/>
        <v>0</v>
      </c>
      <c r="AF1828" s="240">
        <f t="shared" si="1322"/>
        <v>0</v>
      </c>
      <c r="AG1828" s="274">
        <f t="shared" si="1309"/>
        <v>0</v>
      </c>
      <c r="AH1828" s="279">
        <f t="shared" si="1293"/>
        <v>0</v>
      </c>
      <c r="AI1828" s="243">
        <f t="shared" si="1294"/>
        <v>0</v>
      </c>
      <c r="AK1828" s="283">
        <f t="shared" si="1323"/>
        <v>0</v>
      </c>
      <c r="AL1828" s="240">
        <f>IF(AK1828=0,0,SUMIFS('Sch A. Input'!$H818:$CJ818,'Sch A. Input'!$H$14:$CJ$14,"Recurring",'Sch A. Input'!$H$13:$CJ$13,"&lt;="&amp;$L$11,'Sch A. Input'!$H$13:$CJ$13,"&lt;="&amp;$AS$1021,'Sch A. Input'!$H$13:$CJ$13,"&gt;"&amp;$AI$1021))</f>
        <v>0</v>
      </c>
      <c r="AM1828" s="240">
        <f>IF(AK1828=0,0,SUMIFS('Sch A. Input'!$H818:$CJ818,'Sch A. Input'!$H$14:$CJ$14,"One-time",'Sch A. Input'!$H$13:$CJ$13,"&lt;="&amp;$L$11,'Sch A. Input'!$H$13:$CJ$13,"&lt;="&amp;$AS$1021,'Sch A. Input'!$H$13:$CJ$13,"&gt;"&amp;$AI$1021))</f>
        <v>0</v>
      </c>
      <c r="AN1828" s="281">
        <f t="shared" si="1324"/>
        <v>0</v>
      </c>
      <c r="AO1828" s="240">
        <f t="shared" si="1325"/>
        <v>0</v>
      </c>
      <c r="AP1828" s="240">
        <f t="shared" si="1326"/>
        <v>0</v>
      </c>
      <c r="AQ1828" s="274">
        <f t="shared" si="1310"/>
        <v>0</v>
      </c>
      <c r="AR1828" s="279">
        <f t="shared" si="1295"/>
        <v>0</v>
      </c>
      <c r="AS1828" s="243">
        <f t="shared" si="1296"/>
        <v>0</v>
      </c>
      <c r="AY1828" s="158"/>
      <c r="AZ1828" s="158"/>
      <c r="BK1828" s="2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25">
      <c r="B1829" s="69" t="str">
        <f t="shared" ref="B1829:F1829" si="1351">B822</f>
        <v/>
      </c>
      <c r="C1829" s="164" t="str">
        <f t="shared" si="1351"/>
        <v/>
      </c>
      <c r="D1829" s="271" t="str">
        <f t="shared" si="1351"/>
        <v/>
      </c>
      <c r="E1829" s="271">
        <f t="shared" si="1351"/>
        <v>45746</v>
      </c>
      <c r="F1829" s="271">
        <f t="shared" si="1351"/>
        <v>0</v>
      </c>
      <c r="G1829" s="97">
        <f t="shared" si="1288"/>
        <v>0</v>
      </c>
      <c r="H1829" s="240">
        <f>IF(G1829=0,0,SUMIFS('Sch A. Input'!$H819:$CJ819,'Sch A. Input'!$H$14:$CJ$14,"Recurring",'Sch A. Input'!$H$13:$CJ$13,"&lt;="&amp;$O$1021,'Sch A. Input'!$H$13:$CJ$13,"&lt;="&amp;$L$11))</f>
        <v>0</v>
      </c>
      <c r="I1829" s="240">
        <f>IF(G1829=0,0,SUMIFS('Sch A. Input'!$H819:$CJ819,'Sch A. Input'!$H$14:$CJ$14,"One-time",'Sch A. Input'!$H$13:$CJ$13,"&lt;="&amp;$O$1021,'Sch A. Input'!$H$13:$CJ$13,"&lt;="&amp;$L$11))</f>
        <v>0</v>
      </c>
      <c r="J1829" s="281">
        <f t="shared" si="1312"/>
        <v>0</v>
      </c>
      <c r="K1829" s="240">
        <f t="shared" si="1313"/>
        <v>0</v>
      </c>
      <c r="L1829" s="240">
        <f t="shared" si="1314"/>
        <v>0</v>
      </c>
      <c r="M1829" s="274">
        <f t="shared" si="1307"/>
        <v>0</v>
      </c>
      <c r="N1829" s="279">
        <f t="shared" si="1289"/>
        <v>0</v>
      </c>
      <c r="O1829" s="243">
        <f t="shared" si="1290"/>
        <v>0</v>
      </c>
      <c r="P1829" s="246"/>
      <c r="Q1829" s="283">
        <f t="shared" si="1315"/>
        <v>0</v>
      </c>
      <c r="R1829" s="240">
        <f>IF(Q1829=0,0,SUMIFS('Sch A. Input'!$H819:$CJ819,'Sch A. Input'!$H$14:$CJ$14,"Recurring",'Sch A. Input'!$H$13:$CJ$13,"&lt;="&amp;$L$11,'Sch A. Input'!$H$13:$CJ$13,"&lt;="&amp;$Y$1021,'Sch A. Input'!$H$13:$CJ$13,"&gt;"&amp;$O$1021))</f>
        <v>0</v>
      </c>
      <c r="S1829" s="240">
        <f>IF(Q1829=0,0,SUMIFS('Sch A. Input'!$H819:$CJ819,'Sch A. Input'!$H$14:$CJ$14,"One-time",'Sch A. Input'!$H$13:$CJ$13,"&lt;="&amp;$L$11,'Sch A. Input'!$H$13:$CJ$13,"&lt;="&amp;$Y$1021,'Sch A. Input'!$H$13:$CJ$13,"&gt;"&amp;$O$1021))</f>
        <v>0</v>
      </c>
      <c r="T1829" s="281">
        <f t="shared" si="1316"/>
        <v>0</v>
      </c>
      <c r="U1829" s="240">
        <f t="shared" si="1317"/>
        <v>0</v>
      </c>
      <c r="V1829" s="240">
        <f t="shared" si="1318"/>
        <v>0</v>
      </c>
      <c r="W1829" s="274">
        <f t="shared" si="1308"/>
        <v>0</v>
      </c>
      <c r="X1829" s="279">
        <f t="shared" si="1291"/>
        <v>0</v>
      </c>
      <c r="Y1829" s="243">
        <f t="shared" si="1292"/>
        <v>0</v>
      </c>
      <c r="Z1829" s="246"/>
      <c r="AA1829" s="283">
        <f t="shared" si="1319"/>
        <v>0</v>
      </c>
      <c r="AB1829" s="240">
        <f>IF(AA1829=0,0,SUMIFS('Sch A. Input'!$H819:$CJ819,'Sch A. Input'!$H$14:$CJ$14,"Recurring",'Sch A. Input'!$H$13:$CJ$13,"&lt;="&amp;$L$11,'Sch A. Input'!$H$13:$CJ$13,"&lt;="&amp;$AI$1021,'Sch A. Input'!$H$13:$CJ$13,"&gt;"&amp;$Y$1021))</f>
        <v>0</v>
      </c>
      <c r="AC1829" s="240">
        <f>IF(AA1829=0,0,SUMIFS('Sch A. Input'!$H819:$CJ819,'Sch A. Input'!$H$14:$CJ$14,"One-time",'Sch A. Input'!$H$13:$CJ$13,"&lt;="&amp;$L$11,'Sch A. Input'!$H$13:$CJ$13,"&lt;="&amp;$AI$1021,'Sch A. Input'!$H$13:$CJ$13,"&gt;"&amp;$Y$1021))</f>
        <v>0</v>
      </c>
      <c r="AD1829" s="281">
        <f t="shared" si="1320"/>
        <v>0</v>
      </c>
      <c r="AE1829" s="240">
        <f t="shared" si="1321"/>
        <v>0</v>
      </c>
      <c r="AF1829" s="240">
        <f t="shared" si="1322"/>
        <v>0</v>
      </c>
      <c r="AG1829" s="274">
        <f t="shared" si="1309"/>
        <v>0</v>
      </c>
      <c r="AH1829" s="279">
        <f t="shared" si="1293"/>
        <v>0</v>
      </c>
      <c r="AI1829" s="243">
        <f t="shared" si="1294"/>
        <v>0</v>
      </c>
      <c r="AK1829" s="283">
        <f t="shared" si="1323"/>
        <v>0</v>
      </c>
      <c r="AL1829" s="240">
        <f>IF(AK1829=0,0,SUMIFS('Sch A. Input'!$H819:$CJ819,'Sch A. Input'!$H$14:$CJ$14,"Recurring",'Sch A. Input'!$H$13:$CJ$13,"&lt;="&amp;$L$11,'Sch A. Input'!$H$13:$CJ$13,"&lt;="&amp;$AS$1021,'Sch A. Input'!$H$13:$CJ$13,"&gt;"&amp;$AI$1021))</f>
        <v>0</v>
      </c>
      <c r="AM1829" s="240">
        <f>IF(AK1829=0,0,SUMIFS('Sch A. Input'!$H819:$CJ819,'Sch A. Input'!$H$14:$CJ$14,"One-time",'Sch A. Input'!$H$13:$CJ$13,"&lt;="&amp;$L$11,'Sch A. Input'!$H$13:$CJ$13,"&lt;="&amp;$AS$1021,'Sch A. Input'!$H$13:$CJ$13,"&gt;"&amp;$AI$1021))</f>
        <v>0</v>
      </c>
      <c r="AN1829" s="281">
        <f t="shared" si="1324"/>
        <v>0</v>
      </c>
      <c r="AO1829" s="240">
        <f t="shared" si="1325"/>
        <v>0</v>
      </c>
      <c r="AP1829" s="240">
        <f t="shared" si="1326"/>
        <v>0</v>
      </c>
      <c r="AQ1829" s="274">
        <f t="shared" si="1310"/>
        <v>0</v>
      </c>
      <c r="AR1829" s="279">
        <f t="shared" si="1295"/>
        <v>0</v>
      </c>
      <c r="AS1829" s="243">
        <f t="shared" si="1296"/>
        <v>0</v>
      </c>
      <c r="AY1829" s="158"/>
      <c r="AZ1829" s="158"/>
      <c r="BK1829" s="2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25">
      <c r="B1830" s="69" t="str">
        <f t="shared" ref="B1830:F1830" si="1352">B823</f>
        <v/>
      </c>
      <c r="C1830" s="164" t="str">
        <f t="shared" si="1352"/>
        <v/>
      </c>
      <c r="D1830" s="271" t="str">
        <f t="shared" si="1352"/>
        <v/>
      </c>
      <c r="E1830" s="271">
        <f t="shared" si="1352"/>
        <v>45746</v>
      </c>
      <c r="F1830" s="271">
        <f t="shared" si="1352"/>
        <v>0</v>
      </c>
      <c r="G1830" s="97">
        <f t="shared" si="1288"/>
        <v>0</v>
      </c>
      <c r="H1830" s="240">
        <f>IF(G1830=0,0,SUMIFS('Sch A. Input'!$H820:$CJ820,'Sch A. Input'!$H$14:$CJ$14,"Recurring",'Sch A. Input'!$H$13:$CJ$13,"&lt;="&amp;$O$1021,'Sch A. Input'!$H$13:$CJ$13,"&lt;="&amp;$L$11))</f>
        <v>0</v>
      </c>
      <c r="I1830" s="240">
        <f>IF(G1830=0,0,SUMIFS('Sch A. Input'!$H820:$CJ820,'Sch A. Input'!$H$14:$CJ$14,"One-time",'Sch A. Input'!$H$13:$CJ$13,"&lt;="&amp;$O$1021,'Sch A. Input'!$H$13:$CJ$13,"&lt;="&amp;$L$11))</f>
        <v>0</v>
      </c>
      <c r="J1830" s="281">
        <f t="shared" si="1312"/>
        <v>0</v>
      </c>
      <c r="K1830" s="240">
        <f t="shared" si="1313"/>
        <v>0</v>
      </c>
      <c r="L1830" s="240">
        <f t="shared" si="1314"/>
        <v>0</v>
      </c>
      <c r="M1830" s="274">
        <f t="shared" si="1307"/>
        <v>0</v>
      </c>
      <c r="N1830" s="279">
        <f t="shared" si="1289"/>
        <v>0</v>
      </c>
      <c r="O1830" s="243">
        <f t="shared" si="1290"/>
        <v>0</v>
      </c>
      <c r="P1830" s="246"/>
      <c r="Q1830" s="283">
        <f t="shared" si="1315"/>
        <v>0</v>
      </c>
      <c r="R1830" s="240">
        <f>IF(Q1830=0,0,SUMIFS('Sch A. Input'!$H820:$CJ820,'Sch A. Input'!$H$14:$CJ$14,"Recurring",'Sch A. Input'!$H$13:$CJ$13,"&lt;="&amp;$L$11,'Sch A. Input'!$H$13:$CJ$13,"&lt;="&amp;$Y$1021,'Sch A. Input'!$H$13:$CJ$13,"&gt;"&amp;$O$1021))</f>
        <v>0</v>
      </c>
      <c r="S1830" s="240">
        <f>IF(Q1830=0,0,SUMIFS('Sch A. Input'!$H820:$CJ820,'Sch A. Input'!$H$14:$CJ$14,"One-time",'Sch A. Input'!$H$13:$CJ$13,"&lt;="&amp;$L$11,'Sch A. Input'!$H$13:$CJ$13,"&lt;="&amp;$Y$1021,'Sch A. Input'!$H$13:$CJ$13,"&gt;"&amp;$O$1021))</f>
        <v>0</v>
      </c>
      <c r="T1830" s="281">
        <f t="shared" si="1316"/>
        <v>0</v>
      </c>
      <c r="U1830" s="240">
        <f t="shared" si="1317"/>
        <v>0</v>
      </c>
      <c r="V1830" s="240">
        <f t="shared" si="1318"/>
        <v>0</v>
      </c>
      <c r="W1830" s="274">
        <f t="shared" si="1308"/>
        <v>0</v>
      </c>
      <c r="X1830" s="279">
        <f t="shared" si="1291"/>
        <v>0</v>
      </c>
      <c r="Y1830" s="243">
        <f t="shared" si="1292"/>
        <v>0</v>
      </c>
      <c r="Z1830" s="246"/>
      <c r="AA1830" s="283">
        <f t="shared" si="1319"/>
        <v>0</v>
      </c>
      <c r="AB1830" s="240">
        <f>IF(AA1830=0,0,SUMIFS('Sch A. Input'!$H820:$CJ820,'Sch A. Input'!$H$14:$CJ$14,"Recurring",'Sch A. Input'!$H$13:$CJ$13,"&lt;="&amp;$L$11,'Sch A. Input'!$H$13:$CJ$13,"&lt;="&amp;$AI$1021,'Sch A. Input'!$H$13:$CJ$13,"&gt;"&amp;$Y$1021))</f>
        <v>0</v>
      </c>
      <c r="AC1830" s="240">
        <f>IF(AA1830=0,0,SUMIFS('Sch A. Input'!$H820:$CJ820,'Sch A. Input'!$H$14:$CJ$14,"One-time",'Sch A. Input'!$H$13:$CJ$13,"&lt;="&amp;$L$11,'Sch A. Input'!$H$13:$CJ$13,"&lt;="&amp;$AI$1021,'Sch A. Input'!$H$13:$CJ$13,"&gt;"&amp;$Y$1021))</f>
        <v>0</v>
      </c>
      <c r="AD1830" s="281">
        <f t="shared" si="1320"/>
        <v>0</v>
      </c>
      <c r="AE1830" s="240">
        <f t="shared" si="1321"/>
        <v>0</v>
      </c>
      <c r="AF1830" s="240">
        <f t="shared" si="1322"/>
        <v>0</v>
      </c>
      <c r="AG1830" s="274">
        <f t="shared" si="1309"/>
        <v>0</v>
      </c>
      <c r="AH1830" s="279">
        <f t="shared" si="1293"/>
        <v>0</v>
      </c>
      <c r="AI1830" s="243">
        <f t="shared" si="1294"/>
        <v>0</v>
      </c>
      <c r="AK1830" s="283">
        <f t="shared" si="1323"/>
        <v>0</v>
      </c>
      <c r="AL1830" s="240">
        <f>IF(AK1830=0,0,SUMIFS('Sch A. Input'!$H820:$CJ820,'Sch A. Input'!$H$14:$CJ$14,"Recurring",'Sch A. Input'!$H$13:$CJ$13,"&lt;="&amp;$L$11,'Sch A. Input'!$H$13:$CJ$13,"&lt;="&amp;$AS$1021,'Sch A. Input'!$H$13:$CJ$13,"&gt;"&amp;$AI$1021))</f>
        <v>0</v>
      </c>
      <c r="AM1830" s="240">
        <f>IF(AK1830=0,0,SUMIFS('Sch A. Input'!$H820:$CJ820,'Sch A. Input'!$H$14:$CJ$14,"One-time",'Sch A. Input'!$H$13:$CJ$13,"&lt;="&amp;$L$11,'Sch A. Input'!$H$13:$CJ$13,"&lt;="&amp;$AS$1021,'Sch A. Input'!$H$13:$CJ$13,"&gt;"&amp;$AI$1021))</f>
        <v>0</v>
      </c>
      <c r="AN1830" s="281">
        <f t="shared" si="1324"/>
        <v>0</v>
      </c>
      <c r="AO1830" s="240">
        <f t="shared" si="1325"/>
        <v>0</v>
      </c>
      <c r="AP1830" s="240">
        <f t="shared" si="1326"/>
        <v>0</v>
      </c>
      <c r="AQ1830" s="274">
        <f t="shared" si="1310"/>
        <v>0</v>
      </c>
      <c r="AR1830" s="279">
        <f t="shared" si="1295"/>
        <v>0</v>
      </c>
      <c r="AS1830" s="243">
        <f t="shared" si="1296"/>
        <v>0</v>
      </c>
      <c r="AY1830" s="158"/>
      <c r="AZ1830" s="158"/>
      <c r="BK1830" s="2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25">
      <c r="B1831" s="69" t="str">
        <f t="shared" ref="B1831:F1831" si="1353">B824</f>
        <v/>
      </c>
      <c r="C1831" s="164" t="str">
        <f t="shared" si="1353"/>
        <v/>
      </c>
      <c r="D1831" s="271" t="str">
        <f t="shared" si="1353"/>
        <v/>
      </c>
      <c r="E1831" s="271">
        <f t="shared" si="1353"/>
        <v>45746</v>
      </c>
      <c r="F1831" s="271">
        <f t="shared" si="1353"/>
        <v>0</v>
      </c>
      <c r="G1831" s="97">
        <f t="shared" si="1288"/>
        <v>0</v>
      </c>
      <c r="H1831" s="240">
        <f>IF(G1831=0,0,SUMIFS('Sch A. Input'!$H821:$CJ821,'Sch A. Input'!$H$14:$CJ$14,"Recurring",'Sch A. Input'!$H$13:$CJ$13,"&lt;="&amp;$O$1021,'Sch A. Input'!$H$13:$CJ$13,"&lt;="&amp;$L$11))</f>
        <v>0</v>
      </c>
      <c r="I1831" s="240">
        <f>IF(G1831=0,0,SUMIFS('Sch A. Input'!$H821:$CJ821,'Sch A. Input'!$H$14:$CJ$14,"One-time",'Sch A. Input'!$H$13:$CJ$13,"&lt;="&amp;$O$1021,'Sch A. Input'!$H$13:$CJ$13,"&lt;="&amp;$L$11))</f>
        <v>0</v>
      </c>
      <c r="J1831" s="281">
        <f t="shared" si="1312"/>
        <v>0</v>
      </c>
      <c r="K1831" s="240">
        <f t="shared" si="1313"/>
        <v>0</v>
      </c>
      <c r="L1831" s="240">
        <f t="shared" si="1314"/>
        <v>0</v>
      </c>
      <c r="M1831" s="274">
        <f t="shared" si="1307"/>
        <v>0</v>
      </c>
      <c r="N1831" s="279">
        <f t="shared" si="1289"/>
        <v>0</v>
      </c>
      <c r="O1831" s="243">
        <f t="shared" si="1290"/>
        <v>0</v>
      </c>
      <c r="P1831" s="246"/>
      <c r="Q1831" s="283">
        <f t="shared" si="1315"/>
        <v>0</v>
      </c>
      <c r="R1831" s="240">
        <f>IF(Q1831=0,0,SUMIFS('Sch A. Input'!$H821:$CJ821,'Sch A. Input'!$H$14:$CJ$14,"Recurring",'Sch A. Input'!$H$13:$CJ$13,"&lt;="&amp;$L$11,'Sch A. Input'!$H$13:$CJ$13,"&lt;="&amp;$Y$1021,'Sch A. Input'!$H$13:$CJ$13,"&gt;"&amp;$O$1021))</f>
        <v>0</v>
      </c>
      <c r="S1831" s="240">
        <f>IF(Q1831=0,0,SUMIFS('Sch A. Input'!$H821:$CJ821,'Sch A. Input'!$H$14:$CJ$14,"One-time",'Sch A. Input'!$H$13:$CJ$13,"&lt;="&amp;$L$11,'Sch A. Input'!$H$13:$CJ$13,"&lt;="&amp;$Y$1021,'Sch A. Input'!$H$13:$CJ$13,"&gt;"&amp;$O$1021))</f>
        <v>0</v>
      </c>
      <c r="T1831" s="281">
        <f t="shared" si="1316"/>
        <v>0</v>
      </c>
      <c r="U1831" s="240">
        <f t="shared" si="1317"/>
        <v>0</v>
      </c>
      <c r="V1831" s="240">
        <f t="shared" si="1318"/>
        <v>0</v>
      </c>
      <c r="W1831" s="274">
        <f t="shared" si="1308"/>
        <v>0</v>
      </c>
      <c r="X1831" s="279">
        <f t="shared" si="1291"/>
        <v>0</v>
      </c>
      <c r="Y1831" s="243">
        <f t="shared" si="1292"/>
        <v>0</v>
      </c>
      <c r="Z1831" s="246"/>
      <c r="AA1831" s="283">
        <f t="shared" si="1319"/>
        <v>0</v>
      </c>
      <c r="AB1831" s="240">
        <f>IF(AA1831=0,0,SUMIFS('Sch A. Input'!$H821:$CJ821,'Sch A. Input'!$H$14:$CJ$14,"Recurring",'Sch A. Input'!$H$13:$CJ$13,"&lt;="&amp;$L$11,'Sch A. Input'!$H$13:$CJ$13,"&lt;="&amp;$AI$1021,'Sch A. Input'!$H$13:$CJ$13,"&gt;"&amp;$Y$1021))</f>
        <v>0</v>
      </c>
      <c r="AC1831" s="240">
        <f>IF(AA1831=0,0,SUMIFS('Sch A. Input'!$H821:$CJ821,'Sch A. Input'!$H$14:$CJ$14,"One-time",'Sch A. Input'!$H$13:$CJ$13,"&lt;="&amp;$L$11,'Sch A. Input'!$H$13:$CJ$13,"&lt;="&amp;$AI$1021,'Sch A. Input'!$H$13:$CJ$13,"&gt;"&amp;$Y$1021))</f>
        <v>0</v>
      </c>
      <c r="AD1831" s="281">
        <f t="shared" si="1320"/>
        <v>0</v>
      </c>
      <c r="AE1831" s="240">
        <f t="shared" si="1321"/>
        <v>0</v>
      </c>
      <c r="AF1831" s="240">
        <f t="shared" si="1322"/>
        <v>0</v>
      </c>
      <c r="AG1831" s="274">
        <f t="shared" si="1309"/>
        <v>0</v>
      </c>
      <c r="AH1831" s="279">
        <f t="shared" si="1293"/>
        <v>0</v>
      </c>
      <c r="AI1831" s="243">
        <f t="shared" si="1294"/>
        <v>0</v>
      </c>
      <c r="AK1831" s="283">
        <f t="shared" si="1323"/>
        <v>0</v>
      </c>
      <c r="AL1831" s="240">
        <f>IF(AK1831=0,0,SUMIFS('Sch A. Input'!$H821:$CJ821,'Sch A. Input'!$H$14:$CJ$14,"Recurring",'Sch A. Input'!$H$13:$CJ$13,"&lt;="&amp;$L$11,'Sch A. Input'!$H$13:$CJ$13,"&lt;="&amp;$AS$1021,'Sch A. Input'!$H$13:$CJ$13,"&gt;"&amp;$AI$1021))</f>
        <v>0</v>
      </c>
      <c r="AM1831" s="240">
        <f>IF(AK1831=0,0,SUMIFS('Sch A. Input'!$H821:$CJ821,'Sch A. Input'!$H$14:$CJ$14,"One-time",'Sch A. Input'!$H$13:$CJ$13,"&lt;="&amp;$L$11,'Sch A. Input'!$H$13:$CJ$13,"&lt;="&amp;$AS$1021,'Sch A. Input'!$H$13:$CJ$13,"&gt;"&amp;$AI$1021))</f>
        <v>0</v>
      </c>
      <c r="AN1831" s="281">
        <f t="shared" si="1324"/>
        <v>0</v>
      </c>
      <c r="AO1831" s="240">
        <f t="shared" si="1325"/>
        <v>0</v>
      </c>
      <c r="AP1831" s="240">
        <f t="shared" si="1326"/>
        <v>0</v>
      </c>
      <c r="AQ1831" s="274">
        <f t="shared" si="1310"/>
        <v>0</v>
      </c>
      <c r="AR1831" s="279">
        <f t="shared" si="1295"/>
        <v>0</v>
      </c>
      <c r="AS1831" s="243">
        <f t="shared" si="1296"/>
        <v>0</v>
      </c>
      <c r="AY1831" s="158"/>
      <c r="AZ1831" s="158"/>
      <c r="BK1831" s="2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25">
      <c r="B1832" s="69" t="str">
        <f t="shared" ref="B1832:F1832" si="1354">B825</f>
        <v/>
      </c>
      <c r="C1832" s="164" t="str">
        <f t="shared" si="1354"/>
        <v/>
      </c>
      <c r="D1832" s="271" t="str">
        <f t="shared" si="1354"/>
        <v/>
      </c>
      <c r="E1832" s="271">
        <f t="shared" si="1354"/>
        <v>45746</v>
      </c>
      <c r="F1832" s="271">
        <f t="shared" si="1354"/>
        <v>0</v>
      </c>
      <c r="G1832" s="97">
        <f t="shared" si="1288"/>
        <v>0</v>
      </c>
      <c r="H1832" s="240">
        <f>IF(G1832=0,0,SUMIFS('Sch A. Input'!$H822:$CJ822,'Sch A. Input'!$H$14:$CJ$14,"Recurring",'Sch A. Input'!$H$13:$CJ$13,"&lt;="&amp;$O$1021,'Sch A. Input'!$H$13:$CJ$13,"&lt;="&amp;$L$11))</f>
        <v>0</v>
      </c>
      <c r="I1832" s="240">
        <f>IF(G1832=0,0,SUMIFS('Sch A. Input'!$H822:$CJ822,'Sch A. Input'!$H$14:$CJ$14,"One-time",'Sch A. Input'!$H$13:$CJ$13,"&lt;="&amp;$O$1021,'Sch A. Input'!$H$13:$CJ$13,"&lt;="&amp;$L$11))</f>
        <v>0</v>
      </c>
      <c r="J1832" s="281">
        <f t="shared" si="1312"/>
        <v>0</v>
      </c>
      <c r="K1832" s="240">
        <f t="shared" si="1313"/>
        <v>0</v>
      </c>
      <c r="L1832" s="240">
        <f t="shared" si="1314"/>
        <v>0</v>
      </c>
      <c r="M1832" s="274">
        <f t="shared" si="1307"/>
        <v>0</v>
      </c>
      <c r="N1832" s="279">
        <f t="shared" si="1289"/>
        <v>0</v>
      </c>
      <c r="O1832" s="243">
        <f t="shared" si="1290"/>
        <v>0</v>
      </c>
      <c r="P1832" s="246"/>
      <c r="Q1832" s="283">
        <f t="shared" si="1315"/>
        <v>0</v>
      </c>
      <c r="R1832" s="240">
        <f>IF(Q1832=0,0,SUMIFS('Sch A. Input'!$H822:$CJ822,'Sch A. Input'!$H$14:$CJ$14,"Recurring",'Sch A. Input'!$H$13:$CJ$13,"&lt;="&amp;$L$11,'Sch A. Input'!$H$13:$CJ$13,"&lt;="&amp;$Y$1021,'Sch A. Input'!$H$13:$CJ$13,"&gt;"&amp;$O$1021))</f>
        <v>0</v>
      </c>
      <c r="S1832" s="240">
        <f>IF(Q1832=0,0,SUMIFS('Sch A. Input'!$H822:$CJ822,'Sch A. Input'!$H$14:$CJ$14,"One-time",'Sch A. Input'!$H$13:$CJ$13,"&lt;="&amp;$L$11,'Sch A. Input'!$H$13:$CJ$13,"&lt;="&amp;$Y$1021,'Sch A. Input'!$H$13:$CJ$13,"&gt;"&amp;$O$1021))</f>
        <v>0</v>
      </c>
      <c r="T1832" s="281">
        <f t="shared" si="1316"/>
        <v>0</v>
      </c>
      <c r="U1832" s="240">
        <f t="shared" si="1317"/>
        <v>0</v>
      </c>
      <c r="V1832" s="240">
        <f t="shared" si="1318"/>
        <v>0</v>
      </c>
      <c r="W1832" s="274">
        <f t="shared" si="1308"/>
        <v>0</v>
      </c>
      <c r="X1832" s="279">
        <f t="shared" si="1291"/>
        <v>0</v>
      </c>
      <c r="Y1832" s="243">
        <f t="shared" si="1292"/>
        <v>0</v>
      </c>
      <c r="Z1832" s="246"/>
      <c r="AA1832" s="283">
        <f t="shared" si="1319"/>
        <v>0</v>
      </c>
      <c r="AB1832" s="240">
        <f>IF(AA1832=0,0,SUMIFS('Sch A. Input'!$H822:$CJ822,'Sch A. Input'!$H$14:$CJ$14,"Recurring",'Sch A. Input'!$H$13:$CJ$13,"&lt;="&amp;$L$11,'Sch A. Input'!$H$13:$CJ$13,"&lt;="&amp;$AI$1021,'Sch A. Input'!$H$13:$CJ$13,"&gt;"&amp;$Y$1021))</f>
        <v>0</v>
      </c>
      <c r="AC1832" s="240">
        <f>IF(AA1832=0,0,SUMIFS('Sch A. Input'!$H822:$CJ822,'Sch A. Input'!$H$14:$CJ$14,"One-time",'Sch A. Input'!$H$13:$CJ$13,"&lt;="&amp;$L$11,'Sch A. Input'!$H$13:$CJ$13,"&lt;="&amp;$AI$1021,'Sch A. Input'!$H$13:$CJ$13,"&gt;"&amp;$Y$1021))</f>
        <v>0</v>
      </c>
      <c r="AD1832" s="281">
        <f t="shared" si="1320"/>
        <v>0</v>
      </c>
      <c r="AE1832" s="240">
        <f t="shared" si="1321"/>
        <v>0</v>
      </c>
      <c r="AF1832" s="240">
        <f t="shared" si="1322"/>
        <v>0</v>
      </c>
      <c r="AG1832" s="274">
        <f t="shared" si="1309"/>
        <v>0</v>
      </c>
      <c r="AH1832" s="279">
        <f t="shared" si="1293"/>
        <v>0</v>
      </c>
      <c r="AI1832" s="243">
        <f t="shared" si="1294"/>
        <v>0</v>
      </c>
      <c r="AK1832" s="283">
        <f t="shared" si="1323"/>
        <v>0</v>
      </c>
      <c r="AL1832" s="240">
        <f>IF(AK1832=0,0,SUMIFS('Sch A. Input'!$H822:$CJ822,'Sch A. Input'!$H$14:$CJ$14,"Recurring",'Sch A. Input'!$H$13:$CJ$13,"&lt;="&amp;$L$11,'Sch A. Input'!$H$13:$CJ$13,"&lt;="&amp;$AS$1021,'Sch A. Input'!$H$13:$CJ$13,"&gt;"&amp;$AI$1021))</f>
        <v>0</v>
      </c>
      <c r="AM1832" s="240">
        <f>IF(AK1832=0,0,SUMIFS('Sch A. Input'!$H822:$CJ822,'Sch A. Input'!$H$14:$CJ$14,"One-time",'Sch A. Input'!$H$13:$CJ$13,"&lt;="&amp;$L$11,'Sch A. Input'!$H$13:$CJ$13,"&lt;="&amp;$AS$1021,'Sch A. Input'!$H$13:$CJ$13,"&gt;"&amp;$AI$1021))</f>
        <v>0</v>
      </c>
      <c r="AN1832" s="281">
        <f t="shared" si="1324"/>
        <v>0</v>
      </c>
      <c r="AO1832" s="240">
        <f t="shared" si="1325"/>
        <v>0</v>
      </c>
      <c r="AP1832" s="240">
        <f t="shared" si="1326"/>
        <v>0</v>
      </c>
      <c r="AQ1832" s="274">
        <f t="shared" si="1310"/>
        <v>0</v>
      </c>
      <c r="AR1832" s="279">
        <f t="shared" si="1295"/>
        <v>0</v>
      </c>
      <c r="AS1832" s="243">
        <f t="shared" si="1296"/>
        <v>0</v>
      </c>
      <c r="AY1832" s="158"/>
      <c r="AZ1832" s="158"/>
      <c r="BK1832" s="2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25">
      <c r="B1833" s="69" t="str">
        <f t="shared" ref="B1833:F1833" si="1355">B826</f>
        <v/>
      </c>
      <c r="C1833" s="164" t="str">
        <f t="shared" si="1355"/>
        <v/>
      </c>
      <c r="D1833" s="271" t="str">
        <f t="shared" si="1355"/>
        <v/>
      </c>
      <c r="E1833" s="271">
        <f t="shared" si="1355"/>
        <v>45746</v>
      </c>
      <c r="F1833" s="271">
        <f t="shared" si="1355"/>
        <v>0</v>
      </c>
      <c r="G1833" s="97">
        <f t="shared" si="1288"/>
        <v>0</v>
      </c>
      <c r="H1833" s="240">
        <f>IF(G1833=0,0,SUMIFS('Sch A. Input'!$H823:$CJ823,'Sch A. Input'!$H$14:$CJ$14,"Recurring",'Sch A. Input'!$H$13:$CJ$13,"&lt;="&amp;$O$1021,'Sch A. Input'!$H$13:$CJ$13,"&lt;="&amp;$L$11))</f>
        <v>0</v>
      </c>
      <c r="I1833" s="240">
        <f>IF(G1833=0,0,SUMIFS('Sch A. Input'!$H823:$CJ823,'Sch A. Input'!$H$14:$CJ$14,"One-time",'Sch A. Input'!$H$13:$CJ$13,"&lt;="&amp;$O$1021,'Sch A. Input'!$H$13:$CJ$13,"&lt;="&amp;$L$11))</f>
        <v>0</v>
      </c>
      <c r="J1833" s="281">
        <f t="shared" si="1312"/>
        <v>0</v>
      </c>
      <c r="K1833" s="240">
        <f t="shared" si="1313"/>
        <v>0</v>
      </c>
      <c r="L1833" s="240">
        <f t="shared" si="1314"/>
        <v>0</v>
      </c>
      <c r="M1833" s="274">
        <f t="shared" si="1307"/>
        <v>0</v>
      </c>
      <c r="N1833" s="279">
        <f t="shared" si="1289"/>
        <v>0</v>
      </c>
      <c r="O1833" s="243">
        <f t="shared" si="1290"/>
        <v>0</v>
      </c>
      <c r="P1833" s="246"/>
      <c r="Q1833" s="283">
        <f t="shared" si="1315"/>
        <v>0</v>
      </c>
      <c r="R1833" s="240">
        <f>IF(Q1833=0,0,SUMIFS('Sch A. Input'!$H823:$CJ823,'Sch A. Input'!$H$14:$CJ$14,"Recurring",'Sch A. Input'!$H$13:$CJ$13,"&lt;="&amp;$L$11,'Sch A. Input'!$H$13:$CJ$13,"&lt;="&amp;$Y$1021,'Sch A. Input'!$H$13:$CJ$13,"&gt;"&amp;$O$1021))</f>
        <v>0</v>
      </c>
      <c r="S1833" s="240">
        <f>IF(Q1833=0,0,SUMIFS('Sch A. Input'!$H823:$CJ823,'Sch A. Input'!$H$14:$CJ$14,"One-time",'Sch A. Input'!$H$13:$CJ$13,"&lt;="&amp;$L$11,'Sch A. Input'!$H$13:$CJ$13,"&lt;="&amp;$Y$1021,'Sch A. Input'!$H$13:$CJ$13,"&gt;"&amp;$O$1021))</f>
        <v>0</v>
      </c>
      <c r="T1833" s="281">
        <f t="shared" si="1316"/>
        <v>0</v>
      </c>
      <c r="U1833" s="240">
        <f t="shared" si="1317"/>
        <v>0</v>
      </c>
      <c r="V1833" s="240">
        <f t="shared" si="1318"/>
        <v>0</v>
      </c>
      <c r="W1833" s="274">
        <f t="shared" si="1308"/>
        <v>0</v>
      </c>
      <c r="X1833" s="279">
        <f t="shared" si="1291"/>
        <v>0</v>
      </c>
      <c r="Y1833" s="243">
        <f t="shared" si="1292"/>
        <v>0</v>
      </c>
      <c r="Z1833" s="246"/>
      <c r="AA1833" s="283">
        <f t="shared" si="1319"/>
        <v>0</v>
      </c>
      <c r="AB1833" s="240">
        <f>IF(AA1833=0,0,SUMIFS('Sch A. Input'!$H823:$CJ823,'Sch A. Input'!$H$14:$CJ$14,"Recurring",'Sch A. Input'!$H$13:$CJ$13,"&lt;="&amp;$L$11,'Sch A. Input'!$H$13:$CJ$13,"&lt;="&amp;$AI$1021,'Sch A. Input'!$H$13:$CJ$13,"&gt;"&amp;$Y$1021))</f>
        <v>0</v>
      </c>
      <c r="AC1833" s="240">
        <f>IF(AA1833=0,0,SUMIFS('Sch A. Input'!$H823:$CJ823,'Sch A. Input'!$H$14:$CJ$14,"One-time",'Sch A. Input'!$H$13:$CJ$13,"&lt;="&amp;$L$11,'Sch A. Input'!$H$13:$CJ$13,"&lt;="&amp;$AI$1021,'Sch A. Input'!$H$13:$CJ$13,"&gt;"&amp;$Y$1021))</f>
        <v>0</v>
      </c>
      <c r="AD1833" s="281">
        <f t="shared" si="1320"/>
        <v>0</v>
      </c>
      <c r="AE1833" s="240">
        <f t="shared" si="1321"/>
        <v>0</v>
      </c>
      <c r="AF1833" s="240">
        <f t="shared" si="1322"/>
        <v>0</v>
      </c>
      <c r="AG1833" s="274">
        <f t="shared" si="1309"/>
        <v>0</v>
      </c>
      <c r="AH1833" s="279">
        <f t="shared" si="1293"/>
        <v>0</v>
      </c>
      <c r="AI1833" s="243">
        <f t="shared" si="1294"/>
        <v>0</v>
      </c>
      <c r="AK1833" s="283">
        <f t="shared" si="1323"/>
        <v>0</v>
      </c>
      <c r="AL1833" s="240">
        <f>IF(AK1833=0,0,SUMIFS('Sch A. Input'!$H823:$CJ823,'Sch A. Input'!$H$14:$CJ$14,"Recurring",'Sch A. Input'!$H$13:$CJ$13,"&lt;="&amp;$L$11,'Sch A. Input'!$H$13:$CJ$13,"&lt;="&amp;$AS$1021,'Sch A. Input'!$H$13:$CJ$13,"&gt;"&amp;$AI$1021))</f>
        <v>0</v>
      </c>
      <c r="AM1833" s="240">
        <f>IF(AK1833=0,0,SUMIFS('Sch A. Input'!$H823:$CJ823,'Sch A. Input'!$H$14:$CJ$14,"One-time",'Sch A. Input'!$H$13:$CJ$13,"&lt;="&amp;$L$11,'Sch A. Input'!$H$13:$CJ$13,"&lt;="&amp;$AS$1021,'Sch A. Input'!$H$13:$CJ$13,"&gt;"&amp;$AI$1021))</f>
        <v>0</v>
      </c>
      <c r="AN1833" s="281">
        <f t="shared" si="1324"/>
        <v>0</v>
      </c>
      <c r="AO1833" s="240">
        <f t="shared" si="1325"/>
        <v>0</v>
      </c>
      <c r="AP1833" s="240">
        <f t="shared" si="1326"/>
        <v>0</v>
      </c>
      <c r="AQ1833" s="274">
        <f t="shared" si="1310"/>
        <v>0</v>
      </c>
      <c r="AR1833" s="279">
        <f t="shared" si="1295"/>
        <v>0</v>
      </c>
      <c r="AS1833" s="243">
        <f t="shared" si="1296"/>
        <v>0</v>
      </c>
      <c r="AY1833" s="158"/>
      <c r="AZ1833" s="158"/>
      <c r="BK1833" s="2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25">
      <c r="B1834" s="69" t="str">
        <f t="shared" ref="B1834:F1834" si="1356">B827</f>
        <v/>
      </c>
      <c r="C1834" s="164" t="str">
        <f t="shared" si="1356"/>
        <v/>
      </c>
      <c r="D1834" s="271" t="str">
        <f t="shared" si="1356"/>
        <v/>
      </c>
      <c r="E1834" s="271">
        <f t="shared" si="1356"/>
        <v>45746</v>
      </c>
      <c r="F1834" s="271">
        <f t="shared" si="1356"/>
        <v>0</v>
      </c>
      <c r="G1834" s="97">
        <f t="shared" si="1288"/>
        <v>0</v>
      </c>
      <c r="H1834" s="240">
        <f>IF(G1834=0,0,SUMIFS('Sch A. Input'!$H824:$CJ824,'Sch A. Input'!$H$14:$CJ$14,"Recurring",'Sch A. Input'!$H$13:$CJ$13,"&lt;="&amp;$O$1021,'Sch A. Input'!$H$13:$CJ$13,"&lt;="&amp;$L$11))</f>
        <v>0</v>
      </c>
      <c r="I1834" s="240">
        <f>IF(G1834=0,0,SUMIFS('Sch A. Input'!$H824:$CJ824,'Sch A. Input'!$H$14:$CJ$14,"One-time",'Sch A. Input'!$H$13:$CJ$13,"&lt;="&amp;$O$1021,'Sch A. Input'!$H$13:$CJ$13,"&lt;="&amp;$L$11))</f>
        <v>0</v>
      </c>
      <c r="J1834" s="281">
        <f t="shared" si="1312"/>
        <v>0</v>
      </c>
      <c r="K1834" s="240">
        <f t="shared" si="1313"/>
        <v>0</v>
      </c>
      <c r="L1834" s="240">
        <f t="shared" si="1314"/>
        <v>0</v>
      </c>
      <c r="M1834" s="274">
        <f t="shared" si="1307"/>
        <v>0</v>
      </c>
      <c r="N1834" s="279">
        <f t="shared" si="1289"/>
        <v>0</v>
      </c>
      <c r="O1834" s="243">
        <f t="shared" si="1290"/>
        <v>0</v>
      </c>
      <c r="P1834" s="246"/>
      <c r="Q1834" s="283">
        <f t="shared" si="1315"/>
        <v>0</v>
      </c>
      <c r="R1834" s="240">
        <f>IF(Q1834=0,0,SUMIFS('Sch A. Input'!$H824:$CJ824,'Sch A. Input'!$H$14:$CJ$14,"Recurring",'Sch A. Input'!$H$13:$CJ$13,"&lt;="&amp;$L$11,'Sch A. Input'!$H$13:$CJ$13,"&lt;="&amp;$Y$1021,'Sch A. Input'!$H$13:$CJ$13,"&gt;"&amp;$O$1021))</f>
        <v>0</v>
      </c>
      <c r="S1834" s="240">
        <f>IF(Q1834=0,0,SUMIFS('Sch A. Input'!$H824:$CJ824,'Sch A. Input'!$H$14:$CJ$14,"One-time",'Sch A. Input'!$H$13:$CJ$13,"&lt;="&amp;$L$11,'Sch A. Input'!$H$13:$CJ$13,"&lt;="&amp;$Y$1021,'Sch A. Input'!$H$13:$CJ$13,"&gt;"&amp;$O$1021))</f>
        <v>0</v>
      </c>
      <c r="T1834" s="281">
        <f t="shared" si="1316"/>
        <v>0</v>
      </c>
      <c r="U1834" s="240">
        <f t="shared" si="1317"/>
        <v>0</v>
      </c>
      <c r="V1834" s="240">
        <f t="shared" si="1318"/>
        <v>0</v>
      </c>
      <c r="W1834" s="274">
        <f t="shared" si="1308"/>
        <v>0</v>
      </c>
      <c r="X1834" s="279">
        <f t="shared" si="1291"/>
        <v>0</v>
      </c>
      <c r="Y1834" s="243">
        <f t="shared" si="1292"/>
        <v>0</v>
      </c>
      <c r="Z1834" s="246"/>
      <c r="AA1834" s="283">
        <f t="shared" si="1319"/>
        <v>0</v>
      </c>
      <c r="AB1834" s="240">
        <f>IF(AA1834=0,0,SUMIFS('Sch A. Input'!$H824:$CJ824,'Sch A. Input'!$H$14:$CJ$14,"Recurring",'Sch A. Input'!$H$13:$CJ$13,"&lt;="&amp;$L$11,'Sch A. Input'!$H$13:$CJ$13,"&lt;="&amp;$AI$1021,'Sch A. Input'!$H$13:$CJ$13,"&gt;"&amp;$Y$1021))</f>
        <v>0</v>
      </c>
      <c r="AC1834" s="240">
        <f>IF(AA1834=0,0,SUMIFS('Sch A. Input'!$H824:$CJ824,'Sch A. Input'!$H$14:$CJ$14,"One-time",'Sch A. Input'!$H$13:$CJ$13,"&lt;="&amp;$L$11,'Sch A. Input'!$H$13:$CJ$13,"&lt;="&amp;$AI$1021,'Sch A. Input'!$H$13:$CJ$13,"&gt;"&amp;$Y$1021))</f>
        <v>0</v>
      </c>
      <c r="AD1834" s="281">
        <f t="shared" si="1320"/>
        <v>0</v>
      </c>
      <c r="AE1834" s="240">
        <f t="shared" si="1321"/>
        <v>0</v>
      </c>
      <c r="AF1834" s="240">
        <f t="shared" si="1322"/>
        <v>0</v>
      </c>
      <c r="AG1834" s="274">
        <f t="shared" si="1309"/>
        <v>0</v>
      </c>
      <c r="AH1834" s="279">
        <f t="shared" si="1293"/>
        <v>0</v>
      </c>
      <c r="AI1834" s="243">
        <f t="shared" si="1294"/>
        <v>0</v>
      </c>
      <c r="AK1834" s="283">
        <f t="shared" si="1323"/>
        <v>0</v>
      </c>
      <c r="AL1834" s="240">
        <f>IF(AK1834=0,0,SUMIFS('Sch A. Input'!$H824:$CJ824,'Sch A. Input'!$H$14:$CJ$14,"Recurring",'Sch A. Input'!$H$13:$CJ$13,"&lt;="&amp;$L$11,'Sch A. Input'!$H$13:$CJ$13,"&lt;="&amp;$AS$1021,'Sch A. Input'!$H$13:$CJ$13,"&gt;"&amp;$AI$1021))</f>
        <v>0</v>
      </c>
      <c r="AM1834" s="240">
        <f>IF(AK1834=0,0,SUMIFS('Sch A. Input'!$H824:$CJ824,'Sch A. Input'!$H$14:$CJ$14,"One-time",'Sch A. Input'!$H$13:$CJ$13,"&lt;="&amp;$L$11,'Sch A. Input'!$H$13:$CJ$13,"&lt;="&amp;$AS$1021,'Sch A. Input'!$H$13:$CJ$13,"&gt;"&amp;$AI$1021))</f>
        <v>0</v>
      </c>
      <c r="AN1834" s="281">
        <f t="shared" si="1324"/>
        <v>0</v>
      </c>
      <c r="AO1834" s="240">
        <f t="shared" si="1325"/>
        <v>0</v>
      </c>
      <c r="AP1834" s="240">
        <f t="shared" si="1326"/>
        <v>0</v>
      </c>
      <c r="AQ1834" s="274">
        <f t="shared" si="1310"/>
        <v>0</v>
      </c>
      <c r="AR1834" s="279">
        <f t="shared" si="1295"/>
        <v>0</v>
      </c>
      <c r="AS1834" s="243">
        <f t="shared" si="1296"/>
        <v>0</v>
      </c>
      <c r="AY1834" s="158"/>
      <c r="AZ1834" s="158"/>
      <c r="BK1834" s="2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25">
      <c r="B1835" s="69" t="str">
        <f t="shared" ref="B1835:F1835" si="1357">B828</f>
        <v/>
      </c>
      <c r="C1835" s="164" t="str">
        <f t="shared" si="1357"/>
        <v/>
      </c>
      <c r="D1835" s="271" t="str">
        <f t="shared" si="1357"/>
        <v/>
      </c>
      <c r="E1835" s="271">
        <f t="shared" si="1357"/>
        <v>45746</v>
      </c>
      <c r="F1835" s="271">
        <f t="shared" si="1357"/>
        <v>0</v>
      </c>
      <c r="G1835" s="97">
        <f t="shared" si="1288"/>
        <v>0</v>
      </c>
      <c r="H1835" s="240">
        <f>IF(G1835=0,0,SUMIFS('Sch A. Input'!$H825:$CJ825,'Sch A. Input'!$H$14:$CJ$14,"Recurring",'Sch A. Input'!$H$13:$CJ$13,"&lt;="&amp;$O$1021,'Sch A. Input'!$H$13:$CJ$13,"&lt;="&amp;$L$11))</f>
        <v>0</v>
      </c>
      <c r="I1835" s="240">
        <f>IF(G1835=0,0,SUMIFS('Sch A. Input'!$H825:$CJ825,'Sch A. Input'!$H$14:$CJ$14,"One-time",'Sch A. Input'!$H$13:$CJ$13,"&lt;="&amp;$O$1021,'Sch A. Input'!$H$13:$CJ$13,"&lt;="&amp;$L$11))</f>
        <v>0</v>
      </c>
      <c r="J1835" s="281">
        <f t="shared" si="1312"/>
        <v>0</v>
      </c>
      <c r="K1835" s="240">
        <f t="shared" si="1313"/>
        <v>0</v>
      </c>
      <c r="L1835" s="240">
        <f t="shared" si="1314"/>
        <v>0</v>
      </c>
      <c r="M1835" s="274">
        <f t="shared" si="1307"/>
        <v>0</v>
      </c>
      <c r="N1835" s="279">
        <f t="shared" si="1289"/>
        <v>0</v>
      </c>
      <c r="O1835" s="243">
        <f t="shared" si="1290"/>
        <v>0</v>
      </c>
      <c r="P1835" s="246"/>
      <c r="Q1835" s="283">
        <f t="shared" si="1315"/>
        <v>0</v>
      </c>
      <c r="R1835" s="240">
        <f>IF(Q1835=0,0,SUMIFS('Sch A. Input'!$H825:$CJ825,'Sch A. Input'!$H$14:$CJ$14,"Recurring",'Sch A. Input'!$H$13:$CJ$13,"&lt;="&amp;$L$11,'Sch A. Input'!$H$13:$CJ$13,"&lt;="&amp;$Y$1021,'Sch A. Input'!$H$13:$CJ$13,"&gt;"&amp;$O$1021))</f>
        <v>0</v>
      </c>
      <c r="S1835" s="240">
        <f>IF(Q1835=0,0,SUMIFS('Sch A. Input'!$H825:$CJ825,'Sch A. Input'!$H$14:$CJ$14,"One-time",'Sch A. Input'!$H$13:$CJ$13,"&lt;="&amp;$L$11,'Sch A. Input'!$H$13:$CJ$13,"&lt;="&amp;$Y$1021,'Sch A. Input'!$H$13:$CJ$13,"&gt;"&amp;$O$1021))</f>
        <v>0</v>
      </c>
      <c r="T1835" s="281">
        <f t="shared" si="1316"/>
        <v>0</v>
      </c>
      <c r="U1835" s="240">
        <f t="shared" si="1317"/>
        <v>0</v>
      </c>
      <c r="V1835" s="240">
        <f t="shared" si="1318"/>
        <v>0</v>
      </c>
      <c r="W1835" s="274">
        <f t="shared" si="1308"/>
        <v>0</v>
      </c>
      <c r="X1835" s="279">
        <f t="shared" si="1291"/>
        <v>0</v>
      </c>
      <c r="Y1835" s="243">
        <f t="shared" si="1292"/>
        <v>0</v>
      </c>
      <c r="Z1835" s="246"/>
      <c r="AA1835" s="283">
        <f t="shared" si="1319"/>
        <v>0</v>
      </c>
      <c r="AB1835" s="240">
        <f>IF(AA1835=0,0,SUMIFS('Sch A. Input'!$H825:$CJ825,'Sch A. Input'!$H$14:$CJ$14,"Recurring",'Sch A. Input'!$H$13:$CJ$13,"&lt;="&amp;$L$11,'Sch A. Input'!$H$13:$CJ$13,"&lt;="&amp;$AI$1021,'Sch A. Input'!$H$13:$CJ$13,"&gt;"&amp;$Y$1021))</f>
        <v>0</v>
      </c>
      <c r="AC1835" s="240">
        <f>IF(AA1835=0,0,SUMIFS('Sch A. Input'!$H825:$CJ825,'Sch A. Input'!$H$14:$CJ$14,"One-time",'Sch A. Input'!$H$13:$CJ$13,"&lt;="&amp;$L$11,'Sch A. Input'!$H$13:$CJ$13,"&lt;="&amp;$AI$1021,'Sch A. Input'!$H$13:$CJ$13,"&gt;"&amp;$Y$1021))</f>
        <v>0</v>
      </c>
      <c r="AD1835" s="281">
        <f t="shared" si="1320"/>
        <v>0</v>
      </c>
      <c r="AE1835" s="240">
        <f t="shared" si="1321"/>
        <v>0</v>
      </c>
      <c r="AF1835" s="240">
        <f t="shared" si="1322"/>
        <v>0</v>
      </c>
      <c r="AG1835" s="274">
        <f t="shared" si="1309"/>
        <v>0</v>
      </c>
      <c r="AH1835" s="279">
        <f t="shared" si="1293"/>
        <v>0</v>
      </c>
      <c r="AI1835" s="243">
        <f t="shared" si="1294"/>
        <v>0</v>
      </c>
      <c r="AK1835" s="283">
        <f t="shared" si="1323"/>
        <v>0</v>
      </c>
      <c r="AL1835" s="240">
        <f>IF(AK1835=0,0,SUMIFS('Sch A. Input'!$H825:$CJ825,'Sch A. Input'!$H$14:$CJ$14,"Recurring",'Sch A. Input'!$H$13:$CJ$13,"&lt;="&amp;$L$11,'Sch A. Input'!$H$13:$CJ$13,"&lt;="&amp;$AS$1021,'Sch A. Input'!$H$13:$CJ$13,"&gt;"&amp;$AI$1021))</f>
        <v>0</v>
      </c>
      <c r="AM1835" s="240">
        <f>IF(AK1835=0,0,SUMIFS('Sch A. Input'!$H825:$CJ825,'Sch A. Input'!$H$14:$CJ$14,"One-time",'Sch A. Input'!$H$13:$CJ$13,"&lt;="&amp;$L$11,'Sch A. Input'!$H$13:$CJ$13,"&lt;="&amp;$AS$1021,'Sch A. Input'!$H$13:$CJ$13,"&gt;"&amp;$AI$1021))</f>
        <v>0</v>
      </c>
      <c r="AN1835" s="281">
        <f t="shared" si="1324"/>
        <v>0</v>
      </c>
      <c r="AO1835" s="240">
        <f t="shared" si="1325"/>
        <v>0</v>
      </c>
      <c r="AP1835" s="240">
        <f t="shared" si="1326"/>
        <v>0</v>
      </c>
      <c r="AQ1835" s="274">
        <f t="shared" si="1310"/>
        <v>0</v>
      </c>
      <c r="AR1835" s="279">
        <f t="shared" si="1295"/>
        <v>0</v>
      </c>
      <c r="AS1835" s="243">
        <f t="shared" si="1296"/>
        <v>0</v>
      </c>
      <c r="AY1835" s="158"/>
      <c r="AZ1835" s="158"/>
      <c r="BK1835" s="2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25">
      <c r="B1836" s="69" t="str">
        <f t="shared" ref="B1836:F1836" si="1358">B829</f>
        <v/>
      </c>
      <c r="C1836" s="164" t="str">
        <f t="shared" si="1358"/>
        <v/>
      </c>
      <c r="D1836" s="271" t="str">
        <f t="shared" si="1358"/>
        <v/>
      </c>
      <c r="E1836" s="271">
        <f t="shared" si="1358"/>
        <v>45746</v>
      </c>
      <c r="F1836" s="271">
        <f t="shared" si="1358"/>
        <v>0</v>
      </c>
      <c r="G1836" s="97">
        <f t="shared" si="1288"/>
        <v>0</v>
      </c>
      <c r="H1836" s="240">
        <f>IF(G1836=0,0,SUMIFS('Sch A. Input'!$H826:$CJ826,'Sch A. Input'!$H$14:$CJ$14,"Recurring",'Sch A. Input'!$H$13:$CJ$13,"&lt;="&amp;$O$1021,'Sch A. Input'!$H$13:$CJ$13,"&lt;="&amp;$L$11))</f>
        <v>0</v>
      </c>
      <c r="I1836" s="240">
        <f>IF(G1836=0,0,SUMIFS('Sch A. Input'!$H826:$CJ826,'Sch A. Input'!$H$14:$CJ$14,"One-time",'Sch A. Input'!$H$13:$CJ$13,"&lt;="&amp;$O$1021,'Sch A. Input'!$H$13:$CJ$13,"&lt;="&amp;$L$11))</f>
        <v>0</v>
      </c>
      <c r="J1836" s="281">
        <f t="shared" si="1312"/>
        <v>0</v>
      </c>
      <c r="K1836" s="240">
        <f t="shared" si="1313"/>
        <v>0</v>
      </c>
      <c r="L1836" s="240">
        <f t="shared" si="1314"/>
        <v>0</v>
      </c>
      <c r="M1836" s="274">
        <f t="shared" si="1307"/>
        <v>0</v>
      </c>
      <c r="N1836" s="279">
        <f t="shared" si="1289"/>
        <v>0</v>
      </c>
      <c r="O1836" s="243">
        <f t="shared" si="1290"/>
        <v>0</v>
      </c>
      <c r="P1836" s="246"/>
      <c r="Q1836" s="283">
        <f t="shared" si="1315"/>
        <v>0</v>
      </c>
      <c r="R1836" s="240">
        <f>IF(Q1836=0,0,SUMIFS('Sch A. Input'!$H826:$CJ826,'Sch A. Input'!$H$14:$CJ$14,"Recurring",'Sch A. Input'!$H$13:$CJ$13,"&lt;="&amp;$L$11,'Sch A. Input'!$H$13:$CJ$13,"&lt;="&amp;$Y$1021,'Sch A. Input'!$H$13:$CJ$13,"&gt;"&amp;$O$1021))</f>
        <v>0</v>
      </c>
      <c r="S1836" s="240">
        <f>IF(Q1836=0,0,SUMIFS('Sch A. Input'!$H826:$CJ826,'Sch A. Input'!$H$14:$CJ$14,"One-time",'Sch A. Input'!$H$13:$CJ$13,"&lt;="&amp;$L$11,'Sch A. Input'!$H$13:$CJ$13,"&lt;="&amp;$Y$1021,'Sch A. Input'!$H$13:$CJ$13,"&gt;"&amp;$O$1021))</f>
        <v>0</v>
      </c>
      <c r="T1836" s="281">
        <f t="shared" si="1316"/>
        <v>0</v>
      </c>
      <c r="U1836" s="240">
        <f t="shared" si="1317"/>
        <v>0</v>
      </c>
      <c r="V1836" s="240">
        <f t="shared" si="1318"/>
        <v>0</v>
      </c>
      <c r="W1836" s="274">
        <f t="shared" si="1308"/>
        <v>0</v>
      </c>
      <c r="X1836" s="279">
        <f t="shared" si="1291"/>
        <v>0</v>
      </c>
      <c r="Y1836" s="243">
        <f t="shared" si="1292"/>
        <v>0</v>
      </c>
      <c r="Z1836" s="246"/>
      <c r="AA1836" s="283">
        <f t="shared" si="1319"/>
        <v>0</v>
      </c>
      <c r="AB1836" s="240">
        <f>IF(AA1836=0,0,SUMIFS('Sch A. Input'!$H826:$CJ826,'Sch A. Input'!$H$14:$CJ$14,"Recurring",'Sch A. Input'!$H$13:$CJ$13,"&lt;="&amp;$L$11,'Sch A. Input'!$H$13:$CJ$13,"&lt;="&amp;$AI$1021,'Sch A. Input'!$H$13:$CJ$13,"&gt;"&amp;$Y$1021))</f>
        <v>0</v>
      </c>
      <c r="AC1836" s="240">
        <f>IF(AA1836=0,0,SUMIFS('Sch A. Input'!$H826:$CJ826,'Sch A. Input'!$H$14:$CJ$14,"One-time",'Sch A. Input'!$H$13:$CJ$13,"&lt;="&amp;$L$11,'Sch A. Input'!$H$13:$CJ$13,"&lt;="&amp;$AI$1021,'Sch A. Input'!$H$13:$CJ$13,"&gt;"&amp;$Y$1021))</f>
        <v>0</v>
      </c>
      <c r="AD1836" s="281">
        <f t="shared" si="1320"/>
        <v>0</v>
      </c>
      <c r="AE1836" s="240">
        <f t="shared" si="1321"/>
        <v>0</v>
      </c>
      <c r="AF1836" s="240">
        <f t="shared" si="1322"/>
        <v>0</v>
      </c>
      <c r="AG1836" s="274">
        <f t="shared" si="1309"/>
        <v>0</v>
      </c>
      <c r="AH1836" s="279">
        <f t="shared" si="1293"/>
        <v>0</v>
      </c>
      <c r="AI1836" s="243">
        <f t="shared" si="1294"/>
        <v>0</v>
      </c>
      <c r="AK1836" s="283">
        <f t="shared" si="1323"/>
        <v>0</v>
      </c>
      <c r="AL1836" s="240">
        <f>IF(AK1836=0,0,SUMIFS('Sch A. Input'!$H826:$CJ826,'Sch A. Input'!$H$14:$CJ$14,"Recurring",'Sch A. Input'!$H$13:$CJ$13,"&lt;="&amp;$L$11,'Sch A. Input'!$H$13:$CJ$13,"&lt;="&amp;$AS$1021,'Sch A. Input'!$H$13:$CJ$13,"&gt;"&amp;$AI$1021))</f>
        <v>0</v>
      </c>
      <c r="AM1836" s="240">
        <f>IF(AK1836=0,0,SUMIFS('Sch A. Input'!$H826:$CJ826,'Sch A. Input'!$H$14:$CJ$14,"One-time",'Sch A. Input'!$H$13:$CJ$13,"&lt;="&amp;$L$11,'Sch A. Input'!$H$13:$CJ$13,"&lt;="&amp;$AS$1021,'Sch A. Input'!$H$13:$CJ$13,"&gt;"&amp;$AI$1021))</f>
        <v>0</v>
      </c>
      <c r="AN1836" s="281">
        <f t="shared" si="1324"/>
        <v>0</v>
      </c>
      <c r="AO1836" s="240">
        <f t="shared" si="1325"/>
        <v>0</v>
      </c>
      <c r="AP1836" s="240">
        <f t="shared" si="1326"/>
        <v>0</v>
      </c>
      <c r="AQ1836" s="274">
        <f t="shared" si="1310"/>
        <v>0</v>
      </c>
      <c r="AR1836" s="279">
        <f t="shared" si="1295"/>
        <v>0</v>
      </c>
      <c r="AS1836" s="243">
        <f t="shared" si="1296"/>
        <v>0</v>
      </c>
      <c r="AY1836" s="158"/>
      <c r="AZ1836" s="158"/>
      <c r="BK1836" s="2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25">
      <c r="B1837" s="69" t="str">
        <f t="shared" ref="B1837:F1837" si="1359">B830</f>
        <v/>
      </c>
      <c r="C1837" s="164" t="str">
        <f t="shared" si="1359"/>
        <v/>
      </c>
      <c r="D1837" s="271" t="str">
        <f t="shared" si="1359"/>
        <v/>
      </c>
      <c r="E1837" s="271">
        <f t="shared" si="1359"/>
        <v>45746</v>
      </c>
      <c r="F1837" s="271">
        <f t="shared" si="1359"/>
        <v>0</v>
      </c>
      <c r="G1837" s="97">
        <f t="shared" si="1288"/>
        <v>0</v>
      </c>
      <c r="H1837" s="240">
        <f>IF(G1837=0,0,SUMIFS('Sch A. Input'!$H827:$CJ827,'Sch A. Input'!$H$14:$CJ$14,"Recurring",'Sch A. Input'!$H$13:$CJ$13,"&lt;="&amp;$O$1021,'Sch A. Input'!$H$13:$CJ$13,"&lt;="&amp;$L$11))</f>
        <v>0</v>
      </c>
      <c r="I1837" s="240">
        <f>IF(G1837=0,0,SUMIFS('Sch A. Input'!$H827:$CJ827,'Sch A. Input'!$H$14:$CJ$14,"One-time",'Sch A. Input'!$H$13:$CJ$13,"&lt;="&amp;$O$1021,'Sch A. Input'!$H$13:$CJ$13,"&lt;="&amp;$L$11))</f>
        <v>0</v>
      </c>
      <c r="J1837" s="281">
        <f t="shared" si="1312"/>
        <v>0</v>
      </c>
      <c r="K1837" s="240">
        <f t="shared" si="1313"/>
        <v>0</v>
      </c>
      <c r="L1837" s="240">
        <f t="shared" si="1314"/>
        <v>0</v>
      </c>
      <c r="M1837" s="274">
        <f t="shared" si="1307"/>
        <v>0</v>
      </c>
      <c r="N1837" s="279">
        <f t="shared" si="1289"/>
        <v>0</v>
      </c>
      <c r="O1837" s="243">
        <f t="shared" si="1290"/>
        <v>0</v>
      </c>
      <c r="P1837" s="246"/>
      <c r="Q1837" s="283">
        <f t="shared" si="1315"/>
        <v>0</v>
      </c>
      <c r="R1837" s="240">
        <f>IF(Q1837=0,0,SUMIFS('Sch A. Input'!$H827:$CJ827,'Sch A. Input'!$H$14:$CJ$14,"Recurring",'Sch A. Input'!$H$13:$CJ$13,"&lt;="&amp;$L$11,'Sch A. Input'!$H$13:$CJ$13,"&lt;="&amp;$Y$1021,'Sch A. Input'!$H$13:$CJ$13,"&gt;"&amp;$O$1021))</f>
        <v>0</v>
      </c>
      <c r="S1837" s="240">
        <f>IF(Q1837=0,0,SUMIFS('Sch A. Input'!$H827:$CJ827,'Sch A. Input'!$H$14:$CJ$14,"One-time",'Sch A. Input'!$H$13:$CJ$13,"&lt;="&amp;$L$11,'Sch A. Input'!$H$13:$CJ$13,"&lt;="&amp;$Y$1021,'Sch A. Input'!$H$13:$CJ$13,"&gt;"&amp;$O$1021))</f>
        <v>0</v>
      </c>
      <c r="T1837" s="281">
        <f t="shared" si="1316"/>
        <v>0</v>
      </c>
      <c r="U1837" s="240">
        <f t="shared" si="1317"/>
        <v>0</v>
      </c>
      <c r="V1837" s="240">
        <f t="shared" si="1318"/>
        <v>0</v>
      </c>
      <c r="W1837" s="274">
        <f t="shared" si="1308"/>
        <v>0</v>
      </c>
      <c r="X1837" s="279">
        <f t="shared" si="1291"/>
        <v>0</v>
      </c>
      <c r="Y1837" s="243">
        <f t="shared" si="1292"/>
        <v>0</v>
      </c>
      <c r="Z1837" s="246"/>
      <c r="AA1837" s="283">
        <f t="shared" si="1319"/>
        <v>0</v>
      </c>
      <c r="AB1837" s="240">
        <f>IF(AA1837=0,0,SUMIFS('Sch A. Input'!$H827:$CJ827,'Sch A. Input'!$H$14:$CJ$14,"Recurring",'Sch A. Input'!$H$13:$CJ$13,"&lt;="&amp;$L$11,'Sch A. Input'!$H$13:$CJ$13,"&lt;="&amp;$AI$1021,'Sch A. Input'!$H$13:$CJ$13,"&gt;"&amp;$Y$1021))</f>
        <v>0</v>
      </c>
      <c r="AC1837" s="240">
        <f>IF(AA1837=0,0,SUMIFS('Sch A. Input'!$H827:$CJ827,'Sch A. Input'!$H$14:$CJ$14,"One-time",'Sch A. Input'!$H$13:$CJ$13,"&lt;="&amp;$L$11,'Sch A. Input'!$H$13:$CJ$13,"&lt;="&amp;$AI$1021,'Sch A. Input'!$H$13:$CJ$13,"&gt;"&amp;$Y$1021))</f>
        <v>0</v>
      </c>
      <c r="AD1837" s="281">
        <f t="shared" si="1320"/>
        <v>0</v>
      </c>
      <c r="AE1837" s="240">
        <f t="shared" si="1321"/>
        <v>0</v>
      </c>
      <c r="AF1837" s="240">
        <f t="shared" si="1322"/>
        <v>0</v>
      </c>
      <c r="AG1837" s="274">
        <f t="shared" si="1309"/>
        <v>0</v>
      </c>
      <c r="AH1837" s="279">
        <f t="shared" si="1293"/>
        <v>0</v>
      </c>
      <c r="AI1837" s="243">
        <f t="shared" si="1294"/>
        <v>0</v>
      </c>
      <c r="AK1837" s="283">
        <f t="shared" si="1323"/>
        <v>0</v>
      </c>
      <c r="AL1837" s="240">
        <f>IF(AK1837=0,0,SUMIFS('Sch A. Input'!$H827:$CJ827,'Sch A. Input'!$H$14:$CJ$14,"Recurring",'Sch A. Input'!$H$13:$CJ$13,"&lt;="&amp;$L$11,'Sch A. Input'!$H$13:$CJ$13,"&lt;="&amp;$AS$1021,'Sch A. Input'!$H$13:$CJ$13,"&gt;"&amp;$AI$1021))</f>
        <v>0</v>
      </c>
      <c r="AM1837" s="240">
        <f>IF(AK1837=0,0,SUMIFS('Sch A. Input'!$H827:$CJ827,'Sch A. Input'!$H$14:$CJ$14,"One-time",'Sch A. Input'!$H$13:$CJ$13,"&lt;="&amp;$L$11,'Sch A. Input'!$H$13:$CJ$13,"&lt;="&amp;$AS$1021,'Sch A. Input'!$H$13:$CJ$13,"&gt;"&amp;$AI$1021))</f>
        <v>0</v>
      </c>
      <c r="AN1837" s="281">
        <f t="shared" si="1324"/>
        <v>0</v>
      </c>
      <c r="AO1837" s="240">
        <f t="shared" si="1325"/>
        <v>0</v>
      </c>
      <c r="AP1837" s="240">
        <f t="shared" si="1326"/>
        <v>0</v>
      </c>
      <c r="AQ1837" s="274">
        <f t="shared" si="1310"/>
        <v>0</v>
      </c>
      <c r="AR1837" s="279">
        <f t="shared" si="1295"/>
        <v>0</v>
      </c>
      <c r="AS1837" s="243">
        <f t="shared" si="1296"/>
        <v>0</v>
      </c>
      <c r="AY1837" s="158"/>
      <c r="AZ1837" s="158"/>
      <c r="BK1837" s="2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25">
      <c r="B1838" s="69" t="str">
        <f t="shared" ref="B1838:F1838" si="1360">B831</f>
        <v/>
      </c>
      <c r="C1838" s="164" t="str">
        <f t="shared" si="1360"/>
        <v/>
      </c>
      <c r="D1838" s="271" t="str">
        <f t="shared" si="1360"/>
        <v/>
      </c>
      <c r="E1838" s="271">
        <f t="shared" si="1360"/>
        <v>45746</v>
      </c>
      <c r="F1838" s="271">
        <f t="shared" si="1360"/>
        <v>0</v>
      </c>
      <c r="G1838" s="97">
        <f t="shared" si="1288"/>
        <v>0</v>
      </c>
      <c r="H1838" s="240">
        <f>IF(G1838=0,0,SUMIFS('Sch A. Input'!$H828:$CJ828,'Sch A. Input'!$H$14:$CJ$14,"Recurring",'Sch A. Input'!$H$13:$CJ$13,"&lt;="&amp;$O$1021,'Sch A. Input'!$H$13:$CJ$13,"&lt;="&amp;$L$11))</f>
        <v>0</v>
      </c>
      <c r="I1838" s="240">
        <f>IF(G1838=0,0,SUMIFS('Sch A. Input'!$H828:$CJ828,'Sch A. Input'!$H$14:$CJ$14,"One-time",'Sch A. Input'!$H$13:$CJ$13,"&lt;="&amp;$O$1021,'Sch A. Input'!$H$13:$CJ$13,"&lt;="&amp;$L$11))</f>
        <v>0</v>
      </c>
      <c r="J1838" s="281">
        <f t="shared" si="1312"/>
        <v>0</v>
      </c>
      <c r="K1838" s="240">
        <f t="shared" si="1313"/>
        <v>0</v>
      </c>
      <c r="L1838" s="240">
        <f t="shared" si="1314"/>
        <v>0</v>
      </c>
      <c r="M1838" s="274">
        <f t="shared" si="1307"/>
        <v>0</v>
      </c>
      <c r="N1838" s="279">
        <f t="shared" si="1289"/>
        <v>0</v>
      </c>
      <c r="O1838" s="243">
        <f t="shared" si="1290"/>
        <v>0</v>
      </c>
      <c r="P1838" s="246"/>
      <c r="Q1838" s="283">
        <f t="shared" si="1315"/>
        <v>0</v>
      </c>
      <c r="R1838" s="240">
        <f>IF(Q1838=0,0,SUMIFS('Sch A. Input'!$H828:$CJ828,'Sch A. Input'!$H$14:$CJ$14,"Recurring",'Sch A. Input'!$H$13:$CJ$13,"&lt;="&amp;$L$11,'Sch A. Input'!$H$13:$CJ$13,"&lt;="&amp;$Y$1021,'Sch A. Input'!$H$13:$CJ$13,"&gt;"&amp;$O$1021))</f>
        <v>0</v>
      </c>
      <c r="S1838" s="240">
        <f>IF(Q1838=0,0,SUMIFS('Sch A. Input'!$H828:$CJ828,'Sch A. Input'!$H$14:$CJ$14,"One-time",'Sch A. Input'!$H$13:$CJ$13,"&lt;="&amp;$L$11,'Sch A. Input'!$H$13:$CJ$13,"&lt;="&amp;$Y$1021,'Sch A. Input'!$H$13:$CJ$13,"&gt;"&amp;$O$1021))</f>
        <v>0</v>
      </c>
      <c r="T1838" s="281">
        <f t="shared" si="1316"/>
        <v>0</v>
      </c>
      <c r="U1838" s="240">
        <f t="shared" si="1317"/>
        <v>0</v>
      </c>
      <c r="V1838" s="240">
        <f t="shared" si="1318"/>
        <v>0</v>
      </c>
      <c r="W1838" s="274">
        <f t="shared" si="1308"/>
        <v>0</v>
      </c>
      <c r="X1838" s="279">
        <f t="shared" si="1291"/>
        <v>0</v>
      </c>
      <c r="Y1838" s="243">
        <f t="shared" si="1292"/>
        <v>0</v>
      </c>
      <c r="Z1838" s="246"/>
      <c r="AA1838" s="283">
        <f t="shared" si="1319"/>
        <v>0</v>
      </c>
      <c r="AB1838" s="240">
        <f>IF(AA1838=0,0,SUMIFS('Sch A. Input'!$H828:$CJ828,'Sch A. Input'!$H$14:$CJ$14,"Recurring",'Sch A. Input'!$H$13:$CJ$13,"&lt;="&amp;$L$11,'Sch A. Input'!$H$13:$CJ$13,"&lt;="&amp;$AI$1021,'Sch A. Input'!$H$13:$CJ$13,"&gt;"&amp;$Y$1021))</f>
        <v>0</v>
      </c>
      <c r="AC1838" s="240">
        <f>IF(AA1838=0,0,SUMIFS('Sch A. Input'!$H828:$CJ828,'Sch A. Input'!$H$14:$CJ$14,"One-time",'Sch A. Input'!$H$13:$CJ$13,"&lt;="&amp;$L$11,'Sch A. Input'!$H$13:$CJ$13,"&lt;="&amp;$AI$1021,'Sch A. Input'!$H$13:$CJ$13,"&gt;"&amp;$Y$1021))</f>
        <v>0</v>
      </c>
      <c r="AD1838" s="281">
        <f t="shared" si="1320"/>
        <v>0</v>
      </c>
      <c r="AE1838" s="240">
        <f t="shared" si="1321"/>
        <v>0</v>
      </c>
      <c r="AF1838" s="240">
        <f t="shared" si="1322"/>
        <v>0</v>
      </c>
      <c r="AG1838" s="274">
        <f t="shared" si="1309"/>
        <v>0</v>
      </c>
      <c r="AH1838" s="279">
        <f t="shared" si="1293"/>
        <v>0</v>
      </c>
      <c r="AI1838" s="243">
        <f t="shared" si="1294"/>
        <v>0</v>
      </c>
      <c r="AK1838" s="283">
        <f t="shared" si="1323"/>
        <v>0</v>
      </c>
      <c r="AL1838" s="240">
        <f>IF(AK1838=0,0,SUMIFS('Sch A. Input'!$H828:$CJ828,'Sch A. Input'!$H$14:$CJ$14,"Recurring",'Sch A. Input'!$H$13:$CJ$13,"&lt;="&amp;$L$11,'Sch A. Input'!$H$13:$CJ$13,"&lt;="&amp;$AS$1021,'Sch A. Input'!$H$13:$CJ$13,"&gt;"&amp;$AI$1021))</f>
        <v>0</v>
      </c>
      <c r="AM1838" s="240">
        <f>IF(AK1838=0,0,SUMIFS('Sch A. Input'!$H828:$CJ828,'Sch A. Input'!$H$14:$CJ$14,"One-time",'Sch A. Input'!$H$13:$CJ$13,"&lt;="&amp;$L$11,'Sch A. Input'!$H$13:$CJ$13,"&lt;="&amp;$AS$1021,'Sch A. Input'!$H$13:$CJ$13,"&gt;"&amp;$AI$1021))</f>
        <v>0</v>
      </c>
      <c r="AN1838" s="281">
        <f t="shared" si="1324"/>
        <v>0</v>
      </c>
      <c r="AO1838" s="240">
        <f t="shared" si="1325"/>
        <v>0</v>
      </c>
      <c r="AP1838" s="240">
        <f t="shared" si="1326"/>
        <v>0</v>
      </c>
      <c r="AQ1838" s="274">
        <f t="shared" si="1310"/>
        <v>0</v>
      </c>
      <c r="AR1838" s="279">
        <f t="shared" si="1295"/>
        <v>0</v>
      </c>
      <c r="AS1838" s="243">
        <f t="shared" si="1296"/>
        <v>0</v>
      </c>
      <c r="AY1838" s="158"/>
      <c r="AZ1838" s="158"/>
      <c r="BK1838" s="2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25">
      <c r="B1839" s="69" t="str">
        <f t="shared" ref="B1839:F1839" si="1361">B832</f>
        <v/>
      </c>
      <c r="C1839" s="164" t="str">
        <f t="shared" si="1361"/>
        <v/>
      </c>
      <c r="D1839" s="271" t="str">
        <f t="shared" si="1361"/>
        <v/>
      </c>
      <c r="E1839" s="271">
        <f t="shared" si="1361"/>
        <v>45746</v>
      </c>
      <c r="F1839" s="271">
        <f t="shared" si="1361"/>
        <v>0</v>
      </c>
      <c r="G1839" s="97">
        <f t="shared" si="1288"/>
        <v>0</v>
      </c>
      <c r="H1839" s="240">
        <f>IF(G1839=0,0,SUMIFS('Sch A. Input'!$H829:$CJ829,'Sch A. Input'!$H$14:$CJ$14,"Recurring",'Sch A. Input'!$H$13:$CJ$13,"&lt;="&amp;$O$1021,'Sch A. Input'!$H$13:$CJ$13,"&lt;="&amp;$L$11))</f>
        <v>0</v>
      </c>
      <c r="I1839" s="240">
        <f>IF(G1839=0,0,SUMIFS('Sch A. Input'!$H829:$CJ829,'Sch A. Input'!$H$14:$CJ$14,"One-time",'Sch A. Input'!$H$13:$CJ$13,"&lt;="&amp;$O$1021,'Sch A. Input'!$H$13:$CJ$13,"&lt;="&amp;$L$11))</f>
        <v>0</v>
      </c>
      <c r="J1839" s="281">
        <f t="shared" si="1312"/>
        <v>0</v>
      </c>
      <c r="K1839" s="240">
        <f t="shared" si="1313"/>
        <v>0</v>
      </c>
      <c r="L1839" s="240">
        <f t="shared" si="1314"/>
        <v>0</v>
      </c>
      <c r="M1839" s="274">
        <f t="shared" si="1307"/>
        <v>0</v>
      </c>
      <c r="N1839" s="279">
        <f t="shared" si="1289"/>
        <v>0</v>
      </c>
      <c r="O1839" s="243">
        <f t="shared" si="1290"/>
        <v>0</v>
      </c>
      <c r="P1839" s="246"/>
      <c r="Q1839" s="283">
        <f t="shared" si="1315"/>
        <v>0</v>
      </c>
      <c r="R1839" s="240">
        <f>IF(Q1839=0,0,SUMIFS('Sch A. Input'!$H829:$CJ829,'Sch A. Input'!$H$14:$CJ$14,"Recurring",'Sch A. Input'!$H$13:$CJ$13,"&lt;="&amp;$L$11,'Sch A. Input'!$H$13:$CJ$13,"&lt;="&amp;$Y$1021,'Sch A. Input'!$H$13:$CJ$13,"&gt;"&amp;$O$1021))</f>
        <v>0</v>
      </c>
      <c r="S1839" s="240">
        <f>IF(Q1839=0,0,SUMIFS('Sch A. Input'!$H829:$CJ829,'Sch A. Input'!$H$14:$CJ$14,"One-time",'Sch A. Input'!$H$13:$CJ$13,"&lt;="&amp;$L$11,'Sch A. Input'!$H$13:$CJ$13,"&lt;="&amp;$Y$1021,'Sch A. Input'!$H$13:$CJ$13,"&gt;"&amp;$O$1021))</f>
        <v>0</v>
      </c>
      <c r="T1839" s="281">
        <f t="shared" si="1316"/>
        <v>0</v>
      </c>
      <c r="U1839" s="240">
        <f t="shared" si="1317"/>
        <v>0</v>
      </c>
      <c r="V1839" s="240">
        <f t="shared" si="1318"/>
        <v>0</v>
      </c>
      <c r="W1839" s="274">
        <f t="shared" si="1308"/>
        <v>0</v>
      </c>
      <c r="X1839" s="279">
        <f t="shared" si="1291"/>
        <v>0</v>
      </c>
      <c r="Y1839" s="243">
        <f t="shared" si="1292"/>
        <v>0</v>
      </c>
      <c r="Z1839" s="246"/>
      <c r="AA1839" s="283">
        <f t="shared" si="1319"/>
        <v>0</v>
      </c>
      <c r="AB1839" s="240">
        <f>IF(AA1839=0,0,SUMIFS('Sch A. Input'!$H829:$CJ829,'Sch A. Input'!$H$14:$CJ$14,"Recurring",'Sch A. Input'!$H$13:$CJ$13,"&lt;="&amp;$L$11,'Sch A. Input'!$H$13:$CJ$13,"&lt;="&amp;$AI$1021,'Sch A. Input'!$H$13:$CJ$13,"&gt;"&amp;$Y$1021))</f>
        <v>0</v>
      </c>
      <c r="AC1839" s="240">
        <f>IF(AA1839=0,0,SUMIFS('Sch A. Input'!$H829:$CJ829,'Sch A. Input'!$H$14:$CJ$14,"One-time",'Sch A. Input'!$H$13:$CJ$13,"&lt;="&amp;$L$11,'Sch A. Input'!$H$13:$CJ$13,"&lt;="&amp;$AI$1021,'Sch A. Input'!$H$13:$CJ$13,"&gt;"&amp;$Y$1021))</f>
        <v>0</v>
      </c>
      <c r="AD1839" s="281">
        <f t="shared" si="1320"/>
        <v>0</v>
      </c>
      <c r="AE1839" s="240">
        <f t="shared" si="1321"/>
        <v>0</v>
      </c>
      <c r="AF1839" s="240">
        <f t="shared" si="1322"/>
        <v>0</v>
      </c>
      <c r="AG1839" s="274">
        <f t="shared" si="1309"/>
        <v>0</v>
      </c>
      <c r="AH1839" s="279">
        <f t="shared" si="1293"/>
        <v>0</v>
      </c>
      <c r="AI1839" s="243">
        <f t="shared" si="1294"/>
        <v>0</v>
      </c>
      <c r="AK1839" s="283">
        <f t="shared" si="1323"/>
        <v>0</v>
      </c>
      <c r="AL1839" s="240">
        <f>IF(AK1839=0,0,SUMIFS('Sch A. Input'!$H829:$CJ829,'Sch A. Input'!$H$14:$CJ$14,"Recurring",'Sch A. Input'!$H$13:$CJ$13,"&lt;="&amp;$L$11,'Sch A. Input'!$H$13:$CJ$13,"&lt;="&amp;$AS$1021,'Sch A. Input'!$H$13:$CJ$13,"&gt;"&amp;$AI$1021))</f>
        <v>0</v>
      </c>
      <c r="AM1839" s="240">
        <f>IF(AK1839=0,0,SUMIFS('Sch A. Input'!$H829:$CJ829,'Sch A. Input'!$H$14:$CJ$14,"One-time",'Sch A. Input'!$H$13:$CJ$13,"&lt;="&amp;$L$11,'Sch A. Input'!$H$13:$CJ$13,"&lt;="&amp;$AS$1021,'Sch A. Input'!$H$13:$CJ$13,"&gt;"&amp;$AI$1021))</f>
        <v>0</v>
      </c>
      <c r="AN1839" s="281">
        <f t="shared" si="1324"/>
        <v>0</v>
      </c>
      <c r="AO1839" s="240">
        <f t="shared" si="1325"/>
        <v>0</v>
      </c>
      <c r="AP1839" s="240">
        <f t="shared" si="1326"/>
        <v>0</v>
      </c>
      <c r="AQ1839" s="274">
        <f t="shared" si="1310"/>
        <v>0</v>
      </c>
      <c r="AR1839" s="279">
        <f t="shared" si="1295"/>
        <v>0</v>
      </c>
      <c r="AS1839" s="243">
        <f t="shared" si="1296"/>
        <v>0</v>
      </c>
      <c r="AY1839" s="158"/>
      <c r="AZ1839" s="158"/>
      <c r="BK1839" s="2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25">
      <c r="B1840" s="69" t="str">
        <f t="shared" ref="B1840:F1840" si="1362">B833</f>
        <v/>
      </c>
      <c r="C1840" s="164" t="str">
        <f t="shared" si="1362"/>
        <v/>
      </c>
      <c r="D1840" s="271" t="str">
        <f t="shared" si="1362"/>
        <v/>
      </c>
      <c r="E1840" s="271">
        <f t="shared" si="1362"/>
        <v>45746</v>
      </c>
      <c r="F1840" s="271">
        <f t="shared" si="1362"/>
        <v>0</v>
      </c>
      <c r="G1840" s="97">
        <f t="shared" si="1288"/>
        <v>0</v>
      </c>
      <c r="H1840" s="240">
        <f>IF(G1840=0,0,SUMIFS('Sch A. Input'!$H830:$CJ830,'Sch A. Input'!$H$14:$CJ$14,"Recurring",'Sch A. Input'!$H$13:$CJ$13,"&lt;="&amp;$O$1021,'Sch A. Input'!$H$13:$CJ$13,"&lt;="&amp;$L$11))</f>
        <v>0</v>
      </c>
      <c r="I1840" s="240">
        <f>IF(G1840=0,0,SUMIFS('Sch A. Input'!$H830:$CJ830,'Sch A. Input'!$H$14:$CJ$14,"One-time",'Sch A. Input'!$H$13:$CJ$13,"&lt;="&amp;$O$1021,'Sch A. Input'!$H$13:$CJ$13,"&lt;="&amp;$L$11))</f>
        <v>0</v>
      </c>
      <c r="J1840" s="281">
        <f t="shared" si="1312"/>
        <v>0</v>
      </c>
      <c r="K1840" s="240">
        <f t="shared" si="1313"/>
        <v>0</v>
      </c>
      <c r="L1840" s="240">
        <f t="shared" si="1314"/>
        <v>0</v>
      </c>
      <c r="M1840" s="274">
        <f t="shared" si="1307"/>
        <v>0</v>
      </c>
      <c r="N1840" s="279">
        <f t="shared" si="1289"/>
        <v>0</v>
      </c>
      <c r="O1840" s="243">
        <f t="shared" si="1290"/>
        <v>0</v>
      </c>
      <c r="P1840" s="246"/>
      <c r="Q1840" s="283">
        <f t="shared" si="1315"/>
        <v>0</v>
      </c>
      <c r="R1840" s="240">
        <f>IF(Q1840=0,0,SUMIFS('Sch A. Input'!$H830:$CJ830,'Sch A. Input'!$H$14:$CJ$14,"Recurring",'Sch A. Input'!$H$13:$CJ$13,"&lt;="&amp;$L$11,'Sch A. Input'!$H$13:$CJ$13,"&lt;="&amp;$Y$1021,'Sch A. Input'!$H$13:$CJ$13,"&gt;"&amp;$O$1021))</f>
        <v>0</v>
      </c>
      <c r="S1840" s="240">
        <f>IF(Q1840=0,0,SUMIFS('Sch A. Input'!$H830:$CJ830,'Sch A. Input'!$H$14:$CJ$14,"One-time",'Sch A. Input'!$H$13:$CJ$13,"&lt;="&amp;$L$11,'Sch A. Input'!$H$13:$CJ$13,"&lt;="&amp;$Y$1021,'Sch A. Input'!$H$13:$CJ$13,"&gt;"&amp;$O$1021))</f>
        <v>0</v>
      </c>
      <c r="T1840" s="281">
        <f t="shared" si="1316"/>
        <v>0</v>
      </c>
      <c r="U1840" s="240">
        <f t="shared" si="1317"/>
        <v>0</v>
      </c>
      <c r="V1840" s="240">
        <f t="shared" si="1318"/>
        <v>0</v>
      </c>
      <c r="W1840" s="274">
        <f t="shared" si="1308"/>
        <v>0</v>
      </c>
      <c r="X1840" s="279">
        <f t="shared" si="1291"/>
        <v>0</v>
      </c>
      <c r="Y1840" s="243">
        <f t="shared" si="1292"/>
        <v>0</v>
      </c>
      <c r="Z1840" s="246"/>
      <c r="AA1840" s="283">
        <f t="shared" si="1319"/>
        <v>0</v>
      </c>
      <c r="AB1840" s="240">
        <f>IF(AA1840=0,0,SUMIFS('Sch A. Input'!$H830:$CJ830,'Sch A. Input'!$H$14:$CJ$14,"Recurring",'Sch A. Input'!$H$13:$CJ$13,"&lt;="&amp;$L$11,'Sch A. Input'!$H$13:$CJ$13,"&lt;="&amp;$AI$1021,'Sch A. Input'!$H$13:$CJ$13,"&gt;"&amp;$Y$1021))</f>
        <v>0</v>
      </c>
      <c r="AC1840" s="240">
        <f>IF(AA1840=0,0,SUMIFS('Sch A. Input'!$H830:$CJ830,'Sch A. Input'!$H$14:$CJ$14,"One-time",'Sch A. Input'!$H$13:$CJ$13,"&lt;="&amp;$L$11,'Sch A. Input'!$H$13:$CJ$13,"&lt;="&amp;$AI$1021,'Sch A. Input'!$H$13:$CJ$13,"&gt;"&amp;$Y$1021))</f>
        <v>0</v>
      </c>
      <c r="AD1840" s="281">
        <f t="shared" si="1320"/>
        <v>0</v>
      </c>
      <c r="AE1840" s="240">
        <f t="shared" si="1321"/>
        <v>0</v>
      </c>
      <c r="AF1840" s="240">
        <f t="shared" si="1322"/>
        <v>0</v>
      </c>
      <c r="AG1840" s="274">
        <f t="shared" si="1309"/>
        <v>0</v>
      </c>
      <c r="AH1840" s="279">
        <f t="shared" si="1293"/>
        <v>0</v>
      </c>
      <c r="AI1840" s="243">
        <f t="shared" si="1294"/>
        <v>0</v>
      </c>
      <c r="AK1840" s="283">
        <f t="shared" si="1323"/>
        <v>0</v>
      </c>
      <c r="AL1840" s="240">
        <f>IF(AK1840=0,0,SUMIFS('Sch A. Input'!$H830:$CJ830,'Sch A. Input'!$H$14:$CJ$14,"Recurring",'Sch A. Input'!$H$13:$CJ$13,"&lt;="&amp;$L$11,'Sch A. Input'!$H$13:$CJ$13,"&lt;="&amp;$AS$1021,'Sch A. Input'!$H$13:$CJ$13,"&gt;"&amp;$AI$1021))</f>
        <v>0</v>
      </c>
      <c r="AM1840" s="240">
        <f>IF(AK1840=0,0,SUMIFS('Sch A. Input'!$H830:$CJ830,'Sch A. Input'!$H$14:$CJ$14,"One-time",'Sch A. Input'!$H$13:$CJ$13,"&lt;="&amp;$L$11,'Sch A. Input'!$H$13:$CJ$13,"&lt;="&amp;$AS$1021,'Sch A. Input'!$H$13:$CJ$13,"&gt;"&amp;$AI$1021))</f>
        <v>0</v>
      </c>
      <c r="AN1840" s="281">
        <f t="shared" si="1324"/>
        <v>0</v>
      </c>
      <c r="AO1840" s="240">
        <f t="shared" si="1325"/>
        <v>0</v>
      </c>
      <c r="AP1840" s="240">
        <f t="shared" si="1326"/>
        <v>0</v>
      </c>
      <c r="AQ1840" s="274">
        <f t="shared" si="1310"/>
        <v>0</v>
      </c>
      <c r="AR1840" s="279">
        <f t="shared" si="1295"/>
        <v>0</v>
      </c>
      <c r="AS1840" s="243">
        <f t="shared" si="1296"/>
        <v>0</v>
      </c>
      <c r="AY1840" s="158"/>
      <c r="AZ1840" s="158"/>
      <c r="BK1840" s="2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25">
      <c r="B1841" s="69" t="str">
        <f t="shared" ref="B1841:F1841" si="1363">B834</f>
        <v/>
      </c>
      <c r="C1841" s="164" t="str">
        <f t="shared" si="1363"/>
        <v/>
      </c>
      <c r="D1841" s="271" t="str">
        <f t="shared" si="1363"/>
        <v/>
      </c>
      <c r="E1841" s="271">
        <f t="shared" si="1363"/>
        <v>45746</v>
      </c>
      <c r="F1841" s="271">
        <f t="shared" si="1363"/>
        <v>0</v>
      </c>
      <c r="G1841" s="97">
        <f t="shared" si="1288"/>
        <v>0</v>
      </c>
      <c r="H1841" s="240">
        <f>IF(G1841=0,0,SUMIFS('Sch A. Input'!$H831:$CJ831,'Sch A. Input'!$H$14:$CJ$14,"Recurring",'Sch A. Input'!$H$13:$CJ$13,"&lt;="&amp;$O$1021,'Sch A. Input'!$H$13:$CJ$13,"&lt;="&amp;$L$11))</f>
        <v>0</v>
      </c>
      <c r="I1841" s="240">
        <f>IF(G1841=0,0,SUMIFS('Sch A. Input'!$H831:$CJ831,'Sch A. Input'!$H$14:$CJ$14,"One-time",'Sch A. Input'!$H$13:$CJ$13,"&lt;="&amp;$O$1021,'Sch A. Input'!$H$13:$CJ$13,"&lt;="&amp;$L$11))</f>
        <v>0</v>
      </c>
      <c r="J1841" s="281">
        <f t="shared" si="1312"/>
        <v>0</v>
      </c>
      <c r="K1841" s="240">
        <f t="shared" si="1313"/>
        <v>0</v>
      </c>
      <c r="L1841" s="240">
        <f t="shared" si="1314"/>
        <v>0</v>
      </c>
      <c r="M1841" s="274">
        <f t="shared" si="1307"/>
        <v>0</v>
      </c>
      <c r="N1841" s="279">
        <f t="shared" si="1289"/>
        <v>0</v>
      </c>
      <c r="O1841" s="243">
        <f t="shared" si="1290"/>
        <v>0</v>
      </c>
      <c r="P1841" s="246"/>
      <c r="Q1841" s="283">
        <f t="shared" si="1315"/>
        <v>0</v>
      </c>
      <c r="R1841" s="240">
        <f>IF(Q1841=0,0,SUMIFS('Sch A. Input'!$H831:$CJ831,'Sch A. Input'!$H$14:$CJ$14,"Recurring",'Sch A. Input'!$H$13:$CJ$13,"&lt;="&amp;$L$11,'Sch A. Input'!$H$13:$CJ$13,"&lt;="&amp;$Y$1021,'Sch A. Input'!$H$13:$CJ$13,"&gt;"&amp;$O$1021))</f>
        <v>0</v>
      </c>
      <c r="S1841" s="240">
        <f>IF(Q1841=0,0,SUMIFS('Sch A. Input'!$H831:$CJ831,'Sch A. Input'!$H$14:$CJ$14,"One-time",'Sch A. Input'!$H$13:$CJ$13,"&lt;="&amp;$L$11,'Sch A. Input'!$H$13:$CJ$13,"&lt;="&amp;$Y$1021,'Sch A. Input'!$H$13:$CJ$13,"&gt;"&amp;$O$1021))</f>
        <v>0</v>
      </c>
      <c r="T1841" s="281">
        <f t="shared" si="1316"/>
        <v>0</v>
      </c>
      <c r="U1841" s="240">
        <f t="shared" si="1317"/>
        <v>0</v>
      </c>
      <c r="V1841" s="240">
        <f t="shared" si="1318"/>
        <v>0</v>
      </c>
      <c r="W1841" s="274">
        <f t="shared" si="1308"/>
        <v>0</v>
      </c>
      <c r="X1841" s="279">
        <f t="shared" si="1291"/>
        <v>0</v>
      </c>
      <c r="Y1841" s="243">
        <f t="shared" si="1292"/>
        <v>0</v>
      </c>
      <c r="Z1841" s="246"/>
      <c r="AA1841" s="283">
        <f t="shared" si="1319"/>
        <v>0</v>
      </c>
      <c r="AB1841" s="240">
        <f>IF(AA1841=0,0,SUMIFS('Sch A. Input'!$H831:$CJ831,'Sch A. Input'!$H$14:$CJ$14,"Recurring",'Sch A. Input'!$H$13:$CJ$13,"&lt;="&amp;$L$11,'Sch A. Input'!$H$13:$CJ$13,"&lt;="&amp;$AI$1021,'Sch A. Input'!$H$13:$CJ$13,"&gt;"&amp;$Y$1021))</f>
        <v>0</v>
      </c>
      <c r="AC1841" s="240">
        <f>IF(AA1841=0,0,SUMIFS('Sch A. Input'!$H831:$CJ831,'Sch A. Input'!$H$14:$CJ$14,"One-time",'Sch A. Input'!$H$13:$CJ$13,"&lt;="&amp;$L$11,'Sch A. Input'!$H$13:$CJ$13,"&lt;="&amp;$AI$1021,'Sch A. Input'!$H$13:$CJ$13,"&gt;"&amp;$Y$1021))</f>
        <v>0</v>
      </c>
      <c r="AD1841" s="281">
        <f t="shared" si="1320"/>
        <v>0</v>
      </c>
      <c r="AE1841" s="240">
        <f t="shared" si="1321"/>
        <v>0</v>
      </c>
      <c r="AF1841" s="240">
        <f t="shared" si="1322"/>
        <v>0</v>
      </c>
      <c r="AG1841" s="274">
        <f t="shared" si="1309"/>
        <v>0</v>
      </c>
      <c r="AH1841" s="279">
        <f t="shared" si="1293"/>
        <v>0</v>
      </c>
      <c r="AI1841" s="243">
        <f t="shared" si="1294"/>
        <v>0</v>
      </c>
      <c r="AK1841" s="283">
        <f t="shared" si="1323"/>
        <v>0</v>
      </c>
      <c r="AL1841" s="240">
        <f>IF(AK1841=0,0,SUMIFS('Sch A. Input'!$H831:$CJ831,'Sch A. Input'!$H$14:$CJ$14,"Recurring",'Sch A. Input'!$H$13:$CJ$13,"&lt;="&amp;$L$11,'Sch A. Input'!$H$13:$CJ$13,"&lt;="&amp;$AS$1021,'Sch A. Input'!$H$13:$CJ$13,"&gt;"&amp;$AI$1021))</f>
        <v>0</v>
      </c>
      <c r="AM1841" s="240">
        <f>IF(AK1841=0,0,SUMIFS('Sch A. Input'!$H831:$CJ831,'Sch A. Input'!$H$14:$CJ$14,"One-time",'Sch A. Input'!$H$13:$CJ$13,"&lt;="&amp;$L$11,'Sch A. Input'!$H$13:$CJ$13,"&lt;="&amp;$AS$1021,'Sch A. Input'!$H$13:$CJ$13,"&gt;"&amp;$AI$1021))</f>
        <v>0</v>
      </c>
      <c r="AN1841" s="281">
        <f t="shared" si="1324"/>
        <v>0</v>
      </c>
      <c r="AO1841" s="240">
        <f t="shared" si="1325"/>
        <v>0</v>
      </c>
      <c r="AP1841" s="240">
        <f t="shared" si="1326"/>
        <v>0</v>
      </c>
      <c r="AQ1841" s="274">
        <f t="shared" si="1310"/>
        <v>0</v>
      </c>
      <c r="AR1841" s="279">
        <f t="shared" si="1295"/>
        <v>0</v>
      </c>
      <c r="AS1841" s="243">
        <f t="shared" si="1296"/>
        <v>0</v>
      </c>
      <c r="AY1841" s="158"/>
      <c r="AZ1841" s="158"/>
      <c r="BK1841" s="2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25">
      <c r="B1842" s="69" t="str">
        <f t="shared" ref="B1842:F1842" si="1364">B835</f>
        <v/>
      </c>
      <c r="C1842" s="164" t="str">
        <f t="shared" si="1364"/>
        <v/>
      </c>
      <c r="D1842" s="271" t="str">
        <f t="shared" si="1364"/>
        <v/>
      </c>
      <c r="E1842" s="271">
        <f t="shared" si="1364"/>
        <v>45746</v>
      </c>
      <c r="F1842" s="271">
        <f t="shared" si="1364"/>
        <v>0</v>
      </c>
      <c r="G1842" s="97">
        <f t="shared" si="1288"/>
        <v>0</v>
      </c>
      <c r="H1842" s="240">
        <f>IF(G1842=0,0,SUMIFS('Sch A. Input'!$H832:$CJ832,'Sch A. Input'!$H$14:$CJ$14,"Recurring",'Sch A. Input'!$H$13:$CJ$13,"&lt;="&amp;$O$1021,'Sch A. Input'!$H$13:$CJ$13,"&lt;="&amp;$L$11))</f>
        <v>0</v>
      </c>
      <c r="I1842" s="240">
        <f>IF(G1842=0,0,SUMIFS('Sch A. Input'!$H832:$CJ832,'Sch A. Input'!$H$14:$CJ$14,"One-time",'Sch A. Input'!$H$13:$CJ$13,"&lt;="&amp;$O$1021,'Sch A. Input'!$H$13:$CJ$13,"&lt;="&amp;$L$11))</f>
        <v>0</v>
      </c>
      <c r="J1842" s="281">
        <f t="shared" si="1312"/>
        <v>0</v>
      </c>
      <c r="K1842" s="240">
        <f t="shared" si="1313"/>
        <v>0</v>
      </c>
      <c r="L1842" s="240">
        <f t="shared" si="1314"/>
        <v>0</v>
      </c>
      <c r="M1842" s="274">
        <f t="shared" si="1307"/>
        <v>0</v>
      </c>
      <c r="N1842" s="279">
        <f t="shared" si="1289"/>
        <v>0</v>
      </c>
      <c r="O1842" s="243">
        <f t="shared" si="1290"/>
        <v>0</v>
      </c>
      <c r="P1842" s="246"/>
      <c r="Q1842" s="283">
        <f t="shared" si="1315"/>
        <v>0</v>
      </c>
      <c r="R1842" s="240">
        <f>IF(Q1842=0,0,SUMIFS('Sch A. Input'!$H832:$CJ832,'Sch A. Input'!$H$14:$CJ$14,"Recurring",'Sch A. Input'!$H$13:$CJ$13,"&lt;="&amp;$L$11,'Sch A. Input'!$H$13:$CJ$13,"&lt;="&amp;$Y$1021,'Sch A. Input'!$H$13:$CJ$13,"&gt;"&amp;$O$1021))</f>
        <v>0</v>
      </c>
      <c r="S1842" s="240">
        <f>IF(Q1842=0,0,SUMIFS('Sch A. Input'!$H832:$CJ832,'Sch A. Input'!$H$14:$CJ$14,"One-time",'Sch A. Input'!$H$13:$CJ$13,"&lt;="&amp;$L$11,'Sch A. Input'!$H$13:$CJ$13,"&lt;="&amp;$Y$1021,'Sch A. Input'!$H$13:$CJ$13,"&gt;"&amp;$O$1021))</f>
        <v>0</v>
      </c>
      <c r="T1842" s="281">
        <f t="shared" si="1316"/>
        <v>0</v>
      </c>
      <c r="U1842" s="240">
        <f t="shared" si="1317"/>
        <v>0</v>
      </c>
      <c r="V1842" s="240">
        <f t="shared" si="1318"/>
        <v>0</v>
      </c>
      <c r="W1842" s="274">
        <f t="shared" si="1308"/>
        <v>0</v>
      </c>
      <c r="X1842" s="279">
        <f t="shared" si="1291"/>
        <v>0</v>
      </c>
      <c r="Y1842" s="243">
        <f t="shared" si="1292"/>
        <v>0</v>
      </c>
      <c r="Z1842" s="246"/>
      <c r="AA1842" s="283">
        <f t="shared" si="1319"/>
        <v>0</v>
      </c>
      <c r="AB1842" s="240">
        <f>IF(AA1842=0,0,SUMIFS('Sch A. Input'!$H832:$CJ832,'Sch A. Input'!$H$14:$CJ$14,"Recurring",'Sch A. Input'!$H$13:$CJ$13,"&lt;="&amp;$L$11,'Sch A. Input'!$H$13:$CJ$13,"&lt;="&amp;$AI$1021,'Sch A. Input'!$H$13:$CJ$13,"&gt;"&amp;$Y$1021))</f>
        <v>0</v>
      </c>
      <c r="AC1842" s="240">
        <f>IF(AA1842=0,0,SUMIFS('Sch A. Input'!$H832:$CJ832,'Sch A. Input'!$H$14:$CJ$14,"One-time",'Sch A. Input'!$H$13:$CJ$13,"&lt;="&amp;$L$11,'Sch A. Input'!$H$13:$CJ$13,"&lt;="&amp;$AI$1021,'Sch A. Input'!$H$13:$CJ$13,"&gt;"&amp;$Y$1021))</f>
        <v>0</v>
      </c>
      <c r="AD1842" s="281">
        <f t="shared" si="1320"/>
        <v>0</v>
      </c>
      <c r="AE1842" s="240">
        <f t="shared" si="1321"/>
        <v>0</v>
      </c>
      <c r="AF1842" s="240">
        <f t="shared" si="1322"/>
        <v>0</v>
      </c>
      <c r="AG1842" s="274">
        <f t="shared" si="1309"/>
        <v>0</v>
      </c>
      <c r="AH1842" s="279">
        <f t="shared" si="1293"/>
        <v>0</v>
      </c>
      <c r="AI1842" s="243">
        <f t="shared" si="1294"/>
        <v>0</v>
      </c>
      <c r="AK1842" s="283">
        <f t="shared" si="1323"/>
        <v>0</v>
      </c>
      <c r="AL1842" s="240">
        <f>IF(AK1842=0,0,SUMIFS('Sch A. Input'!$H832:$CJ832,'Sch A. Input'!$H$14:$CJ$14,"Recurring",'Sch A. Input'!$H$13:$CJ$13,"&lt;="&amp;$L$11,'Sch A. Input'!$H$13:$CJ$13,"&lt;="&amp;$AS$1021,'Sch A. Input'!$H$13:$CJ$13,"&gt;"&amp;$AI$1021))</f>
        <v>0</v>
      </c>
      <c r="AM1842" s="240">
        <f>IF(AK1842=0,0,SUMIFS('Sch A. Input'!$H832:$CJ832,'Sch A. Input'!$H$14:$CJ$14,"One-time",'Sch A. Input'!$H$13:$CJ$13,"&lt;="&amp;$L$11,'Sch A. Input'!$H$13:$CJ$13,"&lt;="&amp;$AS$1021,'Sch A. Input'!$H$13:$CJ$13,"&gt;"&amp;$AI$1021))</f>
        <v>0</v>
      </c>
      <c r="AN1842" s="281">
        <f t="shared" si="1324"/>
        <v>0</v>
      </c>
      <c r="AO1842" s="240">
        <f t="shared" si="1325"/>
        <v>0</v>
      </c>
      <c r="AP1842" s="240">
        <f t="shared" si="1326"/>
        <v>0</v>
      </c>
      <c r="AQ1842" s="274">
        <f t="shared" si="1310"/>
        <v>0</v>
      </c>
      <c r="AR1842" s="279">
        <f t="shared" si="1295"/>
        <v>0</v>
      </c>
      <c r="AS1842" s="243">
        <f t="shared" si="1296"/>
        <v>0</v>
      </c>
      <c r="AY1842" s="158"/>
      <c r="AZ1842" s="158"/>
      <c r="BK1842" s="2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25">
      <c r="B1843" s="69" t="str">
        <f t="shared" ref="B1843:F1843" si="1365">B836</f>
        <v/>
      </c>
      <c r="C1843" s="164" t="str">
        <f t="shared" si="1365"/>
        <v/>
      </c>
      <c r="D1843" s="271" t="str">
        <f t="shared" si="1365"/>
        <v/>
      </c>
      <c r="E1843" s="271">
        <f t="shared" si="1365"/>
        <v>45746</v>
      </c>
      <c r="F1843" s="271">
        <f t="shared" si="1365"/>
        <v>0</v>
      </c>
      <c r="G1843" s="97">
        <f t="shared" si="1288"/>
        <v>0</v>
      </c>
      <c r="H1843" s="240">
        <f>IF(G1843=0,0,SUMIFS('Sch A. Input'!$H833:$CJ833,'Sch A. Input'!$H$14:$CJ$14,"Recurring",'Sch A. Input'!$H$13:$CJ$13,"&lt;="&amp;$O$1021,'Sch A. Input'!$H$13:$CJ$13,"&lt;="&amp;$L$11))</f>
        <v>0</v>
      </c>
      <c r="I1843" s="240">
        <f>IF(G1843=0,0,SUMIFS('Sch A. Input'!$H833:$CJ833,'Sch A. Input'!$H$14:$CJ$14,"One-time",'Sch A. Input'!$H$13:$CJ$13,"&lt;="&amp;$O$1021,'Sch A. Input'!$H$13:$CJ$13,"&lt;="&amp;$L$11))</f>
        <v>0</v>
      </c>
      <c r="J1843" s="281">
        <f t="shared" si="1312"/>
        <v>0</v>
      </c>
      <c r="K1843" s="240">
        <f t="shared" si="1313"/>
        <v>0</v>
      </c>
      <c r="L1843" s="240">
        <f t="shared" si="1314"/>
        <v>0</v>
      </c>
      <c r="M1843" s="274">
        <f t="shared" si="1307"/>
        <v>0</v>
      </c>
      <c r="N1843" s="279">
        <f t="shared" si="1289"/>
        <v>0</v>
      </c>
      <c r="O1843" s="243">
        <f t="shared" si="1290"/>
        <v>0</v>
      </c>
      <c r="P1843" s="246"/>
      <c r="Q1843" s="283">
        <f t="shared" si="1315"/>
        <v>0</v>
      </c>
      <c r="R1843" s="240">
        <f>IF(Q1843=0,0,SUMIFS('Sch A. Input'!$H833:$CJ833,'Sch A. Input'!$H$14:$CJ$14,"Recurring",'Sch A. Input'!$H$13:$CJ$13,"&lt;="&amp;$L$11,'Sch A. Input'!$H$13:$CJ$13,"&lt;="&amp;$Y$1021,'Sch A. Input'!$H$13:$CJ$13,"&gt;"&amp;$O$1021))</f>
        <v>0</v>
      </c>
      <c r="S1843" s="240">
        <f>IF(Q1843=0,0,SUMIFS('Sch A. Input'!$H833:$CJ833,'Sch A. Input'!$H$14:$CJ$14,"One-time",'Sch A. Input'!$H$13:$CJ$13,"&lt;="&amp;$L$11,'Sch A. Input'!$H$13:$CJ$13,"&lt;="&amp;$Y$1021,'Sch A. Input'!$H$13:$CJ$13,"&gt;"&amp;$O$1021))</f>
        <v>0</v>
      </c>
      <c r="T1843" s="281">
        <f t="shared" si="1316"/>
        <v>0</v>
      </c>
      <c r="U1843" s="240">
        <f t="shared" si="1317"/>
        <v>0</v>
      </c>
      <c r="V1843" s="240">
        <f t="shared" si="1318"/>
        <v>0</v>
      </c>
      <c r="W1843" s="274">
        <f t="shared" si="1308"/>
        <v>0</v>
      </c>
      <c r="X1843" s="279">
        <f t="shared" si="1291"/>
        <v>0</v>
      </c>
      <c r="Y1843" s="243">
        <f t="shared" si="1292"/>
        <v>0</v>
      </c>
      <c r="Z1843" s="246"/>
      <c r="AA1843" s="283">
        <f t="shared" si="1319"/>
        <v>0</v>
      </c>
      <c r="AB1843" s="240">
        <f>IF(AA1843=0,0,SUMIFS('Sch A. Input'!$H833:$CJ833,'Sch A. Input'!$H$14:$CJ$14,"Recurring",'Sch A. Input'!$H$13:$CJ$13,"&lt;="&amp;$L$11,'Sch A. Input'!$H$13:$CJ$13,"&lt;="&amp;$AI$1021,'Sch A. Input'!$H$13:$CJ$13,"&gt;"&amp;$Y$1021))</f>
        <v>0</v>
      </c>
      <c r="AC1843" s="240">
        <f>IF(AA1843=0,0,SUMIFS('Sch A. Input'!$H833:$CJ833,'Sch A. Input'!$H$14:$CJ$14,"One-time",'Sch A. Input'!$H$13:$CJ$13,"&lt;="&amp;$L$11,'Sch A. Input'!$H$13:$CJ$13,"&lt;="&amp;$AI$1021,'Sch A. Input'!$H$13:$CJ$13,"&gt;"&amp;$Y$1021))</f>
        <v>0</v>
      </c>
      <c r="AD1843" s="281">
        <f t="shared" si="1320"/>
        <v>0</v>
      </c>
      <c r="AE1843" s="240">
        <f t="shared" si="1321"/>
        <v>0</v>
      </c>
      <c r="AF1843" s="240">
        <f t="shared" si="1322"/>
        <v>0</v>
      </c>
      <c r="AG1843" s="274">
        <f t="shared" si="1309"/>
        <v>0</v>
      </c>
      <c r="AH1843" s="279">
        <f t="shared" si="1293"/>
        <v>0</v>
      </c>
      <c r="AI1843" s="243">
        <f t="shared" si="1294"/>
        <v>0</v>
      </c>
      <c r="AK1843" s="283">
        <f t="shared" si="1323"/>
        <v>0</v>
      </c>
      <c r="AL1843" s="240">
        <f>IF(AK1843=0,0,SUMIFS('Sch A. Input'!$H833:$CJ833,'Sch A. Input'!$H$14:$CJ$14,"Recurring",'Sch A. Input'!$H$13:$CJ$13,"&lt;="&amp;$L$11,'Sch A. Input'!$H$13:$CJ$13,"&lt;="&amp;$AS$1021,'Sch A. Input'!$H$13:$CJ$13,"&gt;"&amp;$AI$1021))</f>
        <v>0</v>
      </c>
      <c r="AM1843" s="240">
        <f>IF(AK1843=0,0,SUMIFS('Sch A. Input'!$H833:$CJ833,'Sch A. Input'!$H$14:$CJ$14,"One-time",'Sch A. Input'!$H$13:$CJ$13,"&lt;="&amp;$L$11,'Sch A. Input'!$H$13:$CJ$13,"&lt;="&amp;$AS$1021,'Sch A. Input'!$H$13:$CJ$13,"&gt;"&amp;$AI$1021))</f>
        <v>0</v>
      </c>
      <c r="AN1843" s="281">
        <f t="shared" si="1324"/>
        <v>0</v>
      </c>
      <c r="AO1843" s="240">
        <f t="shared" si="1325"/>
        <v>0</v>
      </c>
      <c r="AP1843" s="240">
        <f t="shared" si="1326"/>
        <v>0</v>
      </c>
      <c r="AQ1843" s="274">
        <f t="shared" si="1310"/>
        <v>0</v>
      </c>
      <c r="AR1843" s="279">
        <f t="shared" si="1295"/>
        <v>0</v>
      </c>
      <c r="AS1843" s="243">
        <f t="shared" si="1296"/>
        <v>0</v>
      </c>
      <c r="AY1843" s="158"/>
      <c r="AZ1843" s="158"/>
      <c r="BK1843" s="2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25">
      <c r="B1844" s="69" t="str">
        <f t="shared" ref="B1844:F1844" si="1366">B837</f>
        <v/>
      </c>
      <c r="C1844" s="164" t="str">
        <f t="shared" si="1366"/>
        <v/>
      </c>
      <c r="D1844" s="271" t="str">
        <f t="shared" si="1366"/>
        <v/>
      </c>
      <c r="E1844" s="271">
        <f t="shared" si="1366"/>
        <v>45746</v>
      </c>
      <c r="F1844" s="271">
        <f t="shared" si="1366"/>
        <v>0</v>
      </c>
      <c r="G1844" s="97">
        <f t="shared" si="1288"/>
        <v>0</v>
      </c>
      <c r="H1844" s="240">
        <f>IF(G1844=0,0,SUMIFS('Sch A. Input'!$H834:$CJ834,'Sch A. Input'!$H$14:$CJ$14,"Recurring",'Sch A. Input'!$H$13:$CJ$13,"&lt;="&amp;$O$1021,'Sch A. Input'!$H$13:$CJ$13,"&lt;="&amp;$L$11))</f>
        <v>0</v>
      </c>
      <c r="I1844" s="240">
        <f>IF(G1844=0,0,SUMIFS('Sch A. Input'!$H834:$CJ834,'Sch A. Input'!$H$14:$CJ$14,"One-time",'Sch A. Input'!$H$13:$CJ$13,"&lt;="&amp;$O$1021,'Sch A. Input'!$H$13:$CJ$13,"&lt;="&amp;$L$11))</f>
        <v>0</v>
      </c>
      <c r="J1844" s="281">
        <f t="shared" si="1312"/>
        <v>0</v>
      </c>
      <c r="K1844" s="240">
        <f t="shared" si="1313"/>
        <v>0</v>
      </c>
      <c r="L1844" s="240">
        <f t="shared" si="1314"/>
        <v>0</v>
      </c>
      <c r="M1844" s="274">
        <f t="shared" si="1307"/>
        <v>0</v>
      </c>
      <c r="N1844" s="279">
        <f t="shared" si="1289"/>
        <v>0</v>
      </c>
      <c r="O1844" s="243">
        <f t="shared" si="1290"/>
        <v>0</v>
      </c>
      <c r="P1844" s="246"/>
      <c r="Q1844" s="283">
        <f t="shared" si="1315"/>
        <v>0</v>
      </c>
      <c r="R1844" s="240">
        <f>IF(Q1844=0,0,SUMIFS('Sch A. Input'!$H834:$CJ834,'Sch A. Input'!$H$14:$CJ$14,"Recurring",'Sch A. Input'!$H$13:$CJ$13,"&lt;="&amp;$L$11,'Sch A. Input'!$H$13:$CJ$13,"&lt;="&amp;$Y$1021,'Sch A. Input'!$H$13:$CJ$13,"&gt;"&amp;$O$1021))</f>
        <v>0</v>
      </c>
      <c r="S1844" s="240">
        <f>IF(Q1844=0,0,SUMIFS('Sch A. Input'!$H834:$CJ834,'Sch A. Input'!$H$14:$CJ$14,"One-time",'Sch A. Input'!$H$13:$CJ$13,"&lt;="&amp;$L$11,'Sch A. Input'!$H$13:$CJ$13,"&lt;="&amp;$Y$1021,'Sch A. Input'!$H$13:$CJ$13,"&gt;"&amp;$O$1021))</f>
        <v>0</v>
      </c>
      <c r="T1844" s="281">
        <f t="shared" si="1316"/>
        <v>0</v>
      </c>
      <c r="U1844" s="240">
        <f t="shared" si="1317"/>
        <v>0</v>
      </c>
      <c r="V1844" s="240">
        <f t="shared" si="1318"/>
        <v>0</v>
      </c>
      <c r="W1844" s="274">
        <f t="shared" si="1308"/>
        <v>0</v>
      </c>
      <c r="X1844" s="279">
        <f t="shared" si="1291"/>
        <v>0</v>
      </c>
      <c r="Y1844" s="243">
        <f t="shared" si="1292"/>
        <v>0</v>
      </c>
      <c r="Z1844" s="246"/>
      <c r="AA1844" s="283">
        <f t="shared" si="1319"/>
        <v>0</v>
      </c>
      <c r="AB1844" s="240">
        <f>IF(AA1844=0,0,SUMIFS('Sch A. Input'!$H834:$CJ834,'Sch A. Input'!$H$14:$CJ$14,"Recurring",'Sch A. Input'!$H$13:$CJ$13,"&lt;="&amp;$L$11,'Sch A. Input'!$H$13:$CJ$13,"&lt;="&amp;$AI$1021,'Sch A. Input'!$H$13:$CJ$13,"&gt;"&amp;$Y$1021))</f>
        <v>0</v>
      </c>
      <c r="AC1844" s="240">
        <f>IF(AA1844=0,0,SUMIFS('Sch A. Input'!$H834:$CJ834,'Sch A. Input'!$H$14:$CJ$14,"One-time",'Sch A. Input'!$H$13:$CJ$13,"&lt;="&amp;$L$11,'Sch A. Input'!$H$13:$CJ$13,"&lt;="&amp;$AI$1021,'Sch A. Input'!$H$13:$CJ$13,"&gt;"&amp;$Y$1021))</f>
        <v>0</v>
      </c>
      <c r="AD1844" s="281">
        <f t="shared" si="1320"/>
        <v>0</v>
      </c>
      <c r="AE1844" s="240">
        <f t="shared" si="1321"/>
        <v>0</v>
      </c>
      <c r="AF1844" s="240">
        <f t="shared" si="1322"/>
        <v>0</v>
      </c>
      <c r="AG1844" s="274">
        <f t="shared" si="1309"/>
        <v>0</v>
      </c>
      <c r="AH1844" s="279">
        <f t="shared" si="1293"/>
        <v>0</v>
      </c>
      <c r="AI1844" s="243">
        <f t="shared" si="1294"/>
        <v>0</v>
      </c>
      <c r="AK1844" s="283">
        <f t="shared" si="1323"/>
        <v>0</v>
      </c>
      <c r="AL1844" s="240">
        <f>IF(AK1844=0,0,SUMIFS('Sch A. Input'!$H834:$CJ834,'Sch A. Input'!$H$14:$CJ$14,"Recurring",'Sch A. Input'!$H$13:$CJ$13,"&lt;="&amp;$L$11,'Sch A. Input'!$H$13:$CJ$13,"&lt;="&amp;$AS$1021,'Sch A. Input'!$H$13:$CJ$13,"&gt;"&amp;$AI$1021))</f>
        <v>0</v>
      </c>
      <c r="AM1844" s="240">
        <f>IF(AK1844=0,0,SUMIFS('Sch A. Input'!$H834:$CJ834,'Sch A. Input'!$H$14:$CJ$14,"One-time",'Sch A. Input'!$H$13:$CJ$13,"&lt;="&amp;$L$11,'Sch A. Input'!$H$13:$CJ$13,"&lt;="&amp;$AS$1021,'Sch A. Input'!$H$13:$CJ$13,"&gt;"&amp;$AI$1021))</f>
        <v>0</v>
      </c>
      <c r="AN1844" s="281">
        <f t="shared" si="1324"/>
        <v>0</v>
      </c>
      <c r="AO1844" s="240">
        <f t="shared" si="1325"/>
        <v>0</v>
      </c>
      <c r="AP1844" s="240">
        <f t="shared" si="1326"/>
        <v>0</v>
      </c>
      <c r="AQ1844" s="274">
        <f t="shared" si="1310"/>
        <v>0</v>
      </c>
      <c r="AR1844" s="279">
        <f t="shared" si="1295"/>
        <v>0</v>
      </c>
      <c r="AS1844" s="243">
        <f t="shared" si="1296"/>
        <v>0</v>
      </c>
      <c r="AY1844" s="158"/>
      <c r="AZ1844" s="158"/>
      <c r="BK1844" s="2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25">
      <c r="B1845" s="69" t="str">
        <f t="shared" ref="B1845:F1845" si="1367">B838</f>
        <v/>
      </c>
      <c r="C1845" s="164" t="str">
        <f t="shared" si="1367"/>
        <v/>
      </c>
      <c r="D1845" s="271" t="str">
        <f t="shared" si="1367"/>
        <v/>
      </c>
      <c r="E1845" s="271">
        <f t="shared" si="1367"/>
        <v>45746</v>
      </c>
      <c r="F1845" s="271">
        <f t="shared" si="1367"/>
        <v>0</v>
      </c>
      <c r="G1845" s="97">
        <f t="shared" si="1288"/>
        <v>0</v>
      </c>
      <c r="H1845" s="240">
        <f>IF(G1845=0,0,SUMIFS('Sch A. Input'!$H835:$CJ835,'Sch A. Input'!$H$14:$CJ$14,"Recurring",'Sch A. Input'!$H$13:$CJ$13,"&lt;="&amp;$O$1021,'Sch A. Input'!$H$13:$CJ$13,"&lt;="&amp;$L$11))</f>
        <v>0</v>
      </c>
      <c r="I1845" s="240">
        <f>IF(G1845=0,0,SUMIFS('Sch A. Input'!$H835:$CJ835,'Sch A. Input'!$H$14:$CJ$14,"One-time",'Sch A. Input'!$H$13:$CJ$13,"&lt;="&amp;$O$1021,'Sch A. Input'!$H$13:$CJ$13,"&lt;="&amp;$L$11))</f>
        <v>0</v>
      </c>
      <c r="J1845" s="281">
        <f t="shared" si="1312"/>
        <v>0</v>
      </c>
      <c r="K1845" s="240">
        <f t="shared" si="1313"/>
        <v>0</v>
      </c>
      <c r="L1845" s="240">
        <f t="shared" si="1314"/>
        <v>0</v>
      </c>
      <c r="M1845" s="274">
        <f t="shared" si="1307"/>
        <v>0</v>
      </c>
      <c r="N1845" s="279">
        <f t="shared" si="1289"/>
        <v>0</v>
      </c>
      <c r="O1845" s="243">
        <f t="shared" si="1290"/>
        <v>0</v>
      </c>
      <c r="P1845" s="246"/>
      <c r="Q1845" s="283">
        <f t="shared" si="1315"/>
        <v>0</v>
      </c>
      <c r="R1845" s="240">
        <f>IF(Q1845=0,0,SUMIFS('Sch A. Input'!$H835:$CJ835,'Sch A. Input'!$H$14:$CJ$14,"Recurring",'Sch A. Input'!$H$13:$CJ$13,"&lt;="&amp;$L$11,'Sch A. Input'!$H$13:$CJ$13,"&lt;="&amp;$Y$1021,'Sch A. Input'!$H$13:$CJ$13,"&gt;"&amp;$O$1021))</f>
        <v>0</v>
      </c>
      <c r="S1845" s="240">
        <f>IF(Q1845=0,0,SUMIFS('Sch A. Input'!$H835:$CJ835,'Sch A. Input'!$H$14:$CJ$14,"One-time",'Sch A. Input'!$H$13:$CJ$13,"&lt;="&amp;$L$11,'Sch A. Input'!$H$13:$CJ$13,"&lt;="&amp;$Y$1021,'Sch A. Input'!$H$13:$CJ$13,"&gt;"&amp;$O$1021))</f>
        <v>0</v>
      </c>
      <c r="T1845" s="281">
        <f t="shared" si="1316"/>
        <v>0</v>
      </c>
      <c r="U1845" s="240">
        <f t="shared" si="1317"/>
        <v>0</v>
      </c>
      <c r="V1845" s="240">
        <f t="shared" si="1318"/>
        <v>0</v>
      </c>
      <c r="W1845" s="274">
        <f t="shared" si="1308"/>
        <v>0</v>
      </c>
      <c r="X1845" s="279">
        <f t="shared" si="1291"/>
        <v>0</v>
      </c>
      <c r="Y1845" s="243">
        <f t="shared" si="1292"/>
        <v>0</v>
      </c>
      <c r="Z1845" s="246"/>
      <c r="AA1845" s="283">
        <f t="shared" si="1319"/>
        <v>0</v>
      </c>
      <c r="AB1845" s="240">
        <f>IF(AA1845=0,0,SUMIFS('Sch A. Input'!$H835:$CJ835,'Sch A. Input'!$H$14:$CJ$14,"Recurring",'Sch A. Input'!$H$13:$CJ$13,"&lt;="&amp;$L$11,'Sch A. Input'!$H$13:$CJ$13,"&lt;="&amp;$AI$1021,'Sch A. Input'!$H$13:$CJ$13,"&gt;"&amp;$Y$1021))</f>
        <v>0</v>
      </c>
      <c r="AC1845" s="240">
        <f>IF(AA1845=0,0,SUMIFS('Sch A. Input'!$H835:$CJ835,'Sch A. Input'!$H$14:$CJ$14,"One-time",'Sch A. Input'!$H$13:$CJ$13,"&lt;="&amp;$L$11,'Sch A. Input'!$H$13:$CJ$13,"&lt;="&amp;$AI$1021,'Sch A. Input'!$H$13:$CJ$13,"&gt;"&amp;$Y$1021))</f>
        <v>0</v>
      </c>
      <c r="AD1845" s="281">
        <f t="shared" si="1320"/>
        <v>0</v>
      </c>
      <c r="AE1845" s="240">
        <f t="shared" si="1321"/>
        <v>0</v>
      </c>
      <c r="AF1845" s="240">
        <f t="shared" si="1322"/>
        <v>0</v>
      </c>
      <c r="AG1845" s="274">
        <f t="shared" si="1309"/>
        <v>0</v>
      </c>
      <c r="AH1845" s="279">
        <f t="shared" si="1293"/>
        <v>0</v>
      </c>
      <c r="AI1845" s="243">
        <f t="shared" si="1294"/>
        <v>0</v>
      </c>
      <c r="AK1845" s="283">
        <f t="shared" si="1323"/>
        <v>0</v>
      </c>
      <c r="AL1845" s="240">
        <f>IF(AK1845=0,0,SUMIFS('Sch A. Input'!$H835:$CJ835,'Sch A. Input'!$H$14:$CJ$14,"Recurring",'Sch A. Input'!$H$13:$CJ$13,"&lt;="&amp;$L$11,'Sch A. Input'!$H$13:$CJ$13,"&lt;="&amp;$AS$1021,'Sch A. Input'!$H$13:$CJ$13,"&gt;"&amp;$AI$1021))</f>
        <v>0</v>
      </c>
      <c r="AM1845" s="240">
        <f>IF(AK1845=0,0,SUMIFS('Sch A. Input'!$H835:$CJ835,'Sch A. Input'!$H$14:$CJ$14,"One-time",'Sch A. Input'!$H$13:$CJ$13,"&lt;="&amp;$L$11,'Sch A. Input'!$H$13:$CJ$13,"&lt;="&amp;$AS$1021,'Sch A. Input'!$H$13:$CJ$13,"&gt;"&amp;$AI$1021))</f>
        <v>0</v>
      </c>
      <c r="AN1845" s="281">
        <f t="shared" si="1324"/>
        <v>0</v>
      </c>
      <c r="AO1845" s="240">
        <f t="shared" si="1325"/>
        <v>0</v>
      </c>
      <c r="AP1845" s="240">
        <f t="shared" si="1326"/>
        <v>0</v>
      </c>
      <c r="AQ1845" s="274">
        <f t="shared" si="1310"/>
        <v>0</v>
      </c>
      <c r="AR1845" s="279">
        <f t="shared" si="1295"/>
        <v>0</v>
      </c>
      <c r="AS1845" s="243">
        <f t="shared" si="1296"/>
        <v>0</v>
      </c>
      <c r="AY1845" s="158"/>
      <c r="AZ1845" s="158"/>
      <c r="BK1845" s="2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25">
      <c r="B1846" s="69" t="str">
        <f t="shared" ref="B1846:F1846" si="1368">B839</f>
        <v/>
      </c>
      <c r="C1846" s="164" t="str">
        <f t="shared" si="1368"/>
        <v/>
      </c>
      <c r="D1846" s="271" t="str">
        <f t="shared" si="1368"/>
        <v/>
      </c>
      <c r="E1846" s="271">
        <f t="shared" si="1368"/>
        <v>45746</v>
      </c>
      <c r="F1846" s="271">
        <f t="shared" si="1368"/>
        <v>0</v>
      </c>
      <c r="G1846" s="97">
        <f t="shared" si="1288"/>
        <v>0</v>
      </c>
      <c r="H1846" s="240">
        <f>IF(G1846=0,0,SUMIFS('Sch A. Input'!$H836:$CJ836,'Sch A. Input'!$H$14:$CJ$14,"Recurring",'Sch A. Input'!$H$13:$CJ$13,"&lt;="&amp;$O$1021,'Sch A. Input'!$H$13:$CJ$13,"&lt;="&amp;$L$11))</f>
        <v>0</v>
      </c>
      <c r="I1846" s="240">
        <f>IF(G1846=0,0,SUMIFS('Sch A. Input'!$H836:$CJ836,'Sch A. Input'!$H$14:$CJ$14,"One-time",'Sch A. Input'!$H$13:$CJ$13,"&lt;="&amp;$O$1021,'Sch A. Input'!$H$13:$CJ$13,"&lt;="&amp;$L$11))</f>
        <v>0</v>
      </c>
      <c r="J1846" s="281">
        <f t="shared" si="1312"/>
        <v>0</v>
      </c>
      <c r="K1846" s="240">
        <f t="shared" si="1313"/>
        <v>0</v>
      </c>
      <c r="L1846" s="240">
        <f t="shared" si="1314"/>
        <v>0</v>
      </c>
      <c r="M1846" s="274">
        <f t="shared" si="1307"/>
        <v>0</v>
      </c>
      <c r="N1846" s="279">
        <f t="shared" si="1289"/>
        <v>0</v>
      </c>
      <c r="O1846" s="243">
        <f t="shared" si="1290"/>
        <v>0</v>
      </c>
      <c r="P1846" s="246"/>
      <c r="Q1846" s="283">
        <f t="shared" si="1315"/>
        <v>0</v>
      </c>
      <c r="R1846" s="240">
        <f>IF(Q1846=0,0,SUMIFS('Sch A. Input'!$H836:$CJ836,'Sch A. Input'!$H$14:$CJ$14,"Recurring",'Sch A. Input'!$H$13:$CJ$13,"&lt;="&amp;$L$11,'Sch A. Input'!$H$13:$CJ$13,"&lt;="&amp;$Y$1021,'Sch A. Input'!$H$13:$CJ$13,"&gt;"&amp;$O$1021))</f>
        <v>0</v>
      </c>
      <c r="S1846" s="240">
        <f>IF(Q1846=0,0,SUMIFS('Sch A. Input'!$H836:$CJ836,'Sch A. Input'!$H$14:$CJ$14,"One-time",'Sch A. Input'!$H$13:$CJ$13,"&lt;="&amp;$L$11,'Sch A. Input'!$H$13:$CJ$13,"&lt;="&amp;$Y$1021,'Sch A. Input'!$H$13:$CJ$13,"&gt;"&amp;$O$1021))</f>
        <v>0</v>
      </c>
      <c r="T1846" s="281">
        <f t="shared" si="1316"/>
        <v>0</v>
      </c>
      <c r="U1846" s="240">
        <f t="shared" si="1317"/>
        <v>0</v>
      </c>
      <c r="V1846" s="240">
        <f t="shared" si="1318"/>
        <v>0</v>
      </c>
      <c r="W1846" s="274">
        <f t="shared" si="1308"/>
        <v>0</v>
      </c>
      <c r="X1846" s="279">
        <f t="shared" si="1291"/>
        <v>0</v>
      </c>
      <c r="Y1846" s="243">
        <f t="shared" si="1292"/>
        <v>0</v>
      </c>
      <c r="Z1846" s="246"/>
      <c r="AA1846" s="283">
        <f t="shared" si="1319"/>
        <v>0</v>
      </c>
      <c r="AB1846" s="240">
        <f>IF(AA1846=0,0,SUMIFS('Sch A. Input'!$H836:$CJ836,'Sch A. Input'!$H$14:$CJ$14,"Recurring",'Sch A. Input'!$H$13:$CJ$13,"&lt;="&amp;$L$11,'Sch A. Input'!$H$13:$CJ$13,"&lt;="&amp;$AI$1021,'Sch A. Input'!$H$13:$CJ$13,"&gt;"&amp;$Y$1021))</f>
        <v>0</v>
      </c>
      <c r="AC1846" s="240">
        <f>IF(AA1846=0,0,SUMIFS('Sch A. Input'!$H836:$CJ836,'Sch A. Input'!$H$14:$CJ$14,"One-time",'Sch A. Input'!$H$13:$CJ$13,"&lt;="&amp;$L$11,'Sch A. Input'!$H$13:$CJ$13,"&lt;="&amp;$AI$1021,'Sch A. Input'!$H$13:$CJ$13,"&gt;"&amp;$Y$1021))</f>
        <v>0</v>
      </c>
      <c r="AD1846" s="281">
        <f t="shared" si="1320"/>
        <v>0</v>
      </c>
      <c r="AE1846" s="240">
        <f t="shared" si="1321"/>
        <v>0</v>
      </c>
      <c r="AF1846" s="240">
        <f t="shared" si="1322"/>
        <v>0</v>
      </c>
      <c r="AG1846" s="274">
        <f t="shared" si="1309"/>
        <v>0</v>
      </c>
      <c r="AH1846" s="279">
        <f t="shared" si="1293"/>
        <v>0</v>
      </c>
      <c r="AI1846" s="243">
        <f t="shared" si="1294"/>
        <v>0</v>
      </c>
      <c r="AK1846" s="283">
        <f t="shared" si="1323"/>
        <v>0</v>
      </c>
      <c r="AL1846" s="240">
        <f>IF(AK1846=0,0,SUMIFS('Sch A. Input'!$H836:$CJ836,'Sch A. Input'!$H$14:$CJ$14,"Recurring",'Sch A. Input'!$H$13:$CJ$13,"&lt;="&amp;$L$11,'Sch A. Input'!$H$13:$CJ$13,"&lt;="&amp;$AS$1021,'Sch A. Input'!$H$13:$CJ$13,"&gt;"&amp;$AI$1021))</f>
        <v>0</v>
      </c>
      <c r="AM1846" s="240">
        <f>IF(AK1846=0,0,SUMIFS('Sch A. Input'!$H836:$CJ836,'Sch A. Input'!$H$14:$CJ$14,"One-time",'Sch A. Input'!$H$13:$CJ$13,"&lt;="&amp;$L$11,'Sch A. Input'!$H$13:$CJ$13,"&lt;="&amp;$AS$1021,'Sch A. Input'!$H$13:$CJ$13,"&gt;"&amp;$AI$1021))</f>
        <v>0</v>
      </c>
      <c r="AN1846" s="281">
        <f t="shared" si="1324"/>
        <v>0</v>
      </c>
      <c r="AO1846" s="240">
        <f t="shared" si="1325"/>
        <v>0</v>
      </c>
      <c r="AP1846" s="240">
        <f t="shared" si="1326"/>
        <v>0</v>
      </c>
      <c r="AQ1846" s="274">
        <f t="shared" si="1310"/>
        <v>0</v>
      </c>
      <c r="AR1846" s="279">
        <f t="shared" si="1295"/>
        <v>0</v>
      </c>
      <c r="AS1846" s="243">
        <f t="shared" si="1296"/>
        <v>0</v>
      </c>
      <c r="AY1846" s="158"/>
      <c r="AZ1846" s="158"/>
      <c r="BK1846" s="2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25">
      <c r="B1847" s="69" t="str">
        <f t="shared" ref="B1847:F1847" si="1369">B840</f>
        <v/>
      </c>
      <c r="C1847" s="164" t="str">
        <f t="shared" si="1369"/>
        <v/>
      </c>
      <c r="D1847" s="271" t="str">
        <f t="shared" si="1369"/>
        <v/>
      </c>
      <c r="E1847" s="271">
        <f t="shared" si="1369"/>
        <v>45746</v>
      </c>
      <c r="F1847" s="271">
        <f t="shared" si="1369"/>
        <v>0</v>
      </c>
      <c r="G1847" s="97">
        <f t="shared" si="1288"/>
        <v>0</v>
      </c>
      <c r="H1847" s="240">
        <f>IF(G1847=0,0,SUMIFS('Sch A. Input'!$H837:$CJ837,'Sch A. Input'!$H$14:$CJ$14,"Recurring",'Sch A. Input'!$H$13:$CJ$13,"&lt;="&amp;$O$1021,'Sch A. Input'!$H$13:$CJ$13,"&lt;="&amp;$L$11))</f>
        <v>0</v>
      </c>
      <c r="I1847" s="240">
        <f>IF(G1847=0,0,SUMIFS('Sch A. Input'!$H837:$CJ837,'Sch A. Input'!$H$14:$CJ$14,"One-time",'Sch A. Input'!$H$13:$CJ$13,"&lt;="&amp;$O$1021,'Sch A. Input'!$H$13:$CJ$13,"&lt;="&amp;$L$11))</f>
        <v>0</v>
      </c>
      <c r="J1847" s="281">
        <f t="shared" si="1312"/>
        <v>0</v>
      </c>
      <c r="K1847" s="240">
        <f t="shared" si="1313"/>
        <v>0</v>
      </c>
      <c r="L1847" s="240">
        <f t="shared" si="1314"/>
        <v>0</v>
      </c>
      <c r="M1847" s="274">
        <f t="shared" si="1307"/>
        <v>0</v>
      </c>
      <c r="N1847" s="279">
        <f t="shared" si="1289"/>
        <v>0</v>
      </c>
      <c r="O1847" s="243">
        <f t="shared" si="1290"/>
        <v>0</v>
      </c>
      <c r="P1847" s="246"/>
      <c r="Q1847" s="283">
        <f t="shared" si="1315"/>
        <v>0</v>
      </c>
      <c r="R1847" s="240">
        <f>IF(Q1847=0,0,SUMIFS('Sch A. Input'!$H837:$CJ837,'Sch A. Input'!$H$14:$CJ$14,"Recurring",'Sch A. Input'!$H$13:$CJ$13,"&lt;="&amp;$L$11,'Sch A. Input'!$H$13:$CJ$13,"&lt;="&amp;$Y$1021,'Sch A. Input'!$H$13:$CJ$13,"&gt;"&amp;$O$1021))</f>
        <v>0</v>
      </c>
      <c r="S1847" s="240">
        <f>IF(Q1847=0,0,SUMIFS('Sch A. Input'!$H837:$CJ837,'Sch A. Input'!$H$14:$CJ$14,"One-time",'Sch A. Input'!$H$13:$CJ$13,"&lt;="&amp;$L$11,'Sch A. Input'!$H$13:$CJ$13,"&lt;="&amp;$Y$1021,'Sch A. Input'!$H$13:$CJ$13,"&gt;"&amp;$O$1021))</f>
        <v>0</v>
      </c>
      <c r="T1847" s="281">
        <f t="shared" si="1316"/>
        <v>0</v>
      </c>
      <c r="U1847" s="240">
        <f t="shared" si="1317"/>
        <v>0</v>
      </c>
      <c r="V1847" s="240">
        <f t="shared" si="1318"/>
        <v>0</v>
      </c>
      <c r="W1847" s="274">
        <f t="shared" si="1308"/>
        <v>0</v>
      </c>
      <c r="X1847" s="279">
        <f t="shared" si="1291"/>
        <v>0</v>
      </c>
      <c r="Y1847" s="243">
        <f t="shared" si="1292"/>
        <v>0</v>
      </c>
      <c r="Z1847" s="246"/>
      <c r="AA1847" s="283">
        <f t="shared" si="1319"/>
        <v>0</v>
      </c>
      <c r="AB1847" s="240">
        <f>IF(AA1847=0,0,SUMIFS('Sch A. Input'!$H837:$CJ837,'Sch A. Input'!$H$14:$CJ$14,"Recurring",'Sch A. Input'!$H$13:$CJ$13,"&lt;="&amp;$L$11,'Sch A. Input'!$H$13:$CJ$13,"&lt;="&amp;$AI$1021,'Sch A. Input'!$H$13:$CJ$13,"&gt;"&amp;$Y$1021))</f>
        <v>0</v>
      </c>
      <c r="AC1847" s="240">
        <f>IF(AA1847=0,0,SUMIFS('Sch A. Input'!$H837:$CJ837,'Sch A. Input'!$H$14:$CJ$14,"One-time",'Sch A. Input'!$H$13:$CJ$13,"&lt;="&amp;$L$11,'Sch A. Input'!$H$13:$CJ$13,"&lt;="&amp;$AI$1021,'Sch A. Input'!$H$13:$CJ$13,"&gt;"&amp;$Y$1021))</f>
        <v>0</v>
      </c>
      <c r="AD1847" s="281">
        <f t="shared" si="1320"/>
        <v>0</v>
      </c>
      <c r="AE1847" s="240">
        <f t="shared" si="1321"/>
        <v>0</v>
      </c>
      <c r="AF1847" s="240">
        <f t="shared" si="1322"/>
        <v>0</v>
      </c>
      <c r="AG1847" s="274">
        <f t="shared" si="1309"/>
        <v>0</v>
      </c>
      <c r="AH1847" s="279">
        <f t="shared" si="1293"/>
        <v>0</v>
      </c>
      <c r="AI1847" s="243">
        <f t="shared" si="1294"/>
        <v>0</v>
      </c>
      <c r="AK1847" s="283">
        <f t="shared" si="1323"/>
        <v>0</v>
      </c>
      <c r="AL1847" s="240">
        <f>IF(AK1847=0,0,SUMIFS('Sch A. Input'!$H837:$CJ837,'Sch A. Input'!$H$14:$CJ$14,"Recurring",'Sch A. Input'!$H$13:$CJ$13,"&lt;="&amp;$L$11,'Sch A. Input'!$H$13:$CJ$13,"&lt;="&amp;$AS$1021,'Sch A. Input'!$H$13:$CJ$13,"&gt;"&amp;$AI$1021))</f>
        <v>0</v>
      </c>
      <c r="AM1847" s="240">
        <f>IF(AK1847=0,0,SUMIFS('Sch A. Input'!$H837:$CJ837,'Sch A. Input'!$H$14:$CJ$14,"One-time",'Sch A. Input'!$H$13:$CJ$13,"&lt;="&amp;$L$11,'Sch A. Input'!$H$13:$CJ$13,"&lt;="&amp;$AS$1021,'Sch A. Input'!$H$13:$CJ$13,"&gt;"&amp;$AI$1021))</f>
        <v>0</v>
      </c>
      <c r="AN1847" s="281">
        <f t="shared" si="1324"/>
        <v>0</v>
      </c>
      <c r="AO1847" s="240">
        <f t="shared" si="1325"/>
        <v>0</v>
      </c>
      <c r="AP1847" s="240">
        <f t="shared" si="1326"/>
        <v>0</v>
      </c>
      <c r="AQ1847" s="274">
        <f t="shared" si="1310"/>
        <v>0</v>
      </c>
      <c r="AR1847" s="279">
        <f t="shared" si="1295"/>
        <v>0</v>
      </c>
      <c r="AS1847" s="243">
        <f t="shared" si="1296"/>
        <v>0</v>
      </c>
      <c r="AY1847" s="158"/>
      <c r="AZ1847" s="158"/>
      <c r="BK1847" s="2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25">
      <c r="B1848" s="69" t="str">
        <f t="shared" ref="B1848:F1848" si="1370">B841</f>
        <v/>
      </c>
      <c r="C1848" s="164" t="str">
        <f t="shared" si="1370"/>
        <v/>
      </c>
      <c r="D1848" s="271" t="str">
        <f t="shared" si="1370"/>
        <v/>
      </c>
      <c r="E1848" s="271">
        <f t="shared" si="1370"/>
        <v>45746</v>
      </c>
      <c r="F1848" s="271">
        <f t="shared" si="1370"/>
        <v>0</v>
      </c>
      <c r="G1848" s="97">
        <f t="shared" si="1288"/>
        <v>0</v>
      </c>
      <c r="H1848" s="240">
        <f>IF(G1848=0,0,SUMIFS('Sch A. Input'!$H838:$CJ838,'Sch A. Input'!$H$14:$CJ$14,"Recurring",'Sch A. Input'!$H$13:$CJ$13,"&lt;="&amp;$O$1021,'Sch A. Input'!$H$13:$CJ$13,"&lt;="&amp;$L$11))</f>
        <v>0</v>
      </c>
      <c r="I1848" s="240">
        <f>IF(G1848=0,0,SUMIFS('Sch A. Input'!$H838:$CJ838,'Sch A. Input'!$H$14:$CJ$14,"One-time",'Sch A. Input'!$H$13:$CJ$13,"&lt;="&amp;$O$1021,'Sch A. Input'!$H$13:$CJ$13,"&lt;="&amp;$L$11))</f>
        <v>0</v>
      </c>
      <c r="J1848" s="281">
        <f t="shared" si="1312"/>
        <v>0</v>
      </c>
      <c r="K1848" s="240">
        <f t="shared" si="1313"/>
        <v>0</v>
      </c>
      <c r="L1848" s="240">
        <f t="shared" si="1314"/>
        <v>0</v>
      </c>
      <c r="M1848" s="274">
        <f t="shared" si="1307"/>
        <v>0</v>
      </c>
      <c r="N1848" s="279">
        <f t="shared" si="1289"/>
        <v>0</v>
      </c>
      <c r="O1848" s="243">
        <f t="shared" si="1290"/>
        <v>0</v>
      </c>
      <c r="P1848" s="246"/>
      <c r="Q1848" s="283">
        <f t="shared" si="1315"/>
        <v>0</v>
      </c>
      <c r="R1848" s="240">
        <f>IF(Q1848=0,0,SUMIFS('Sch A. Input'!$H838:$CJ838,'Sch A. Input'!$H$14:$CJ$14,"Recurring",'Sch A. Input'!$H$13:$CJ$13,"&lt;="&amp;$L$11,'Sch A. Input'!$H$13:$CJ$13,"&lt;="&amp;$Y$1021,'Sch A. Input'!$H$13:$CJ$13,"&gt;"&amp;$O$1021))</f>
        <v>0</v>
      </c>
      <c r="S1848" s="240">
        <f>IF(Q1848=0,0,SUMIFS('Sch A. Input'!$H838:$CJ838,'Sch A. Input'!$H$14:$CJ$14,"One-time",'Sch A. Input'!$H$13:$CJ$13,"&lt;="&amp;$L$11,'Sch A. Input'!$H$13:$CJ$13,"&lt;="&amp;$Y$1021,'Sch A. Input'!$H$13:$CJ$13,"&gt;"&amp;$O$1021))</f>
        <v>0</v>
      </c>
      <c r="T1848" s="281">
        <f t="shared" si="1316"/>
        <v>0</v>
      </c>
      <c r="U1848" s="240">
        <f t="shared" si="1317"/>
        <v>0</v>
      </c>
      <c r="V1848" s="240">
        <f t="shared" si="1318"/>
        <v>0</v>
      </c>
      <c r="W1848" s="274">
        <f t="shared" si="1308"/>
        <v>0</v>
      </c>
      <c r="X1848" s="279">
        <f t="shared" si="1291"/>
        <v>0</v>
      </c>
      <c r="Y1848" s="243">
        <f t="shared" si="1292"/>
        <v>0</v>
      </c>
      <c r="Z1848" s="246"/>
      <c r="AA1848" s="283">
        <f t="shared" si="1319"/>
        <v>0</v>
      </c>
      <c r="AB1848" s="240">
        <f>IF(AA1848=0,0,SUMIFS('Sch A. Input'!$H838:$CJ838,'Sch A. Input'!$H$14:$CJ$14,"Recurring",'Sch A. Input'!$H$13:$CJ$13,"&lt;="&amp;$L$11,'Sch A. Input'!$H$13:$CJ$13,"&lt;="&amp;$AI$1021,'Sch A. Input'!$H$13:$CJ$13,"&gt;"&amp;$Y$1021))</f>
        <v>0</v>
      </c>
      <c r="AC1848" s="240">
        <f>IF(AA1848=0,0,SUMIFS('Sch A. Input'!$H838:$CJ838,'Sch A. Input'!$H$14:$CJ$14,"One-time",'Sch A. Input'!$H$13:$CJ$13,"&lt;="&amp;$L$11,'Sch A. Input'!$H$13:$CJ$13,"&lt;="&amp;$AI$1021,'Sch A. Input'!$H$13:$CJ$13,"&gt;"&amp;$Y$1021))</f>
        <v>0</v>
      </c>
      <c r="AD1848" s="281">
        <f t="shared" si="1320"/>
        <v>0</v>
      </c>
      <c r="AE1848" s="240">
        <f t="shared" si="1321"/>
        <v>0</v>
      </c>
      <c r="AF1848" s="240">
        <f t="shared" si="1322"/>
        <v>0</v>
      </c>
      <c r="AG1848" s="274">
        <f t="shared" si="1309"/>
        <v>0</v>
      </c>
      <c r="AH1848" s="279">
        <f t="shared" si="1293"/>
        <v>0</v>
      </c>
      <c r="AI1848" s="243">
        <f t="shared" si="1294"/>
        <v>0</v>
      </c>
      <c r="AK1848" s="283">
        <f t="shared" si="1323"/>
        <v>0</v>
      </c>
      <c r="AL1848" s="240">
        <f>IF(AK1848=0,0,SUMIFS('Sch A. Input'!$H838:$CJ838,'Sch A. Input'!$H$14:$CJ$14,"Recurring",'Sch A. Input'!$H$13:$CJ$13,"&lt;="&amp;$L$11,'Sch A. Input'!$H$13:$CJ$13,"&lt;="&amp;$AS$1021,'Sch A. Input'!$H$13:$CJ$13,"&gt;"&amp;$AI$1021))</f>
        <v>0</v>
      </c>
      <c r="AM1848" s="240">
        <f>IF(AK1848=0,0,SUMIFS('Sch A. Input'!$H838:$CJ838,'Sch A. Input'!$H$14:$CJ$14,"One-time",'Sch A. Input'!$H$13:$CJ$13,"&lt;="&amp;$L$11,'Sch A. Input'!$H$13:$CJ$13,"&lt;="&amp;$AS$1021,'Sch A. Input'!$H$13:$CJ$13,"&gt;"&amp;$AI$1021))</f>
        <v>0</v>
      </c>
      <c r="AN1848" s="281">
        <f t="shared" si="1324"/>
        <v>0</v>
      </c>
      <c r="AO1848" s="240">
        <f t="shared" si="1325"/>
        <v>0</v>
      </c>
      <c r="AP1848" s="240">
        <f t="shared" si="1326"/>
        <v>0</v>
      </c>
      <c r="AQ1848" s="274">
        <f t="shared" si="1310"/>
        <v>0</v>
      </c>
      <c r="AR1848" s="279">
        <f t="shared" si="1295"/>
        <v>0</v>
      </c>
      <c r="AS1848" s="243">
        <f t="shared" si="1296"/>
        <v>0</v>
      </c>
      <c r="AY1848" s="158"/>
      <c r="AZ1848" s="158"/>
      <c r="BK1848" s="2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25">
      <c r="B1849" s="69" t="str">
        <f t="shared" ref="B1849:F1849" si="1371">B842</f>
        <v/>
      </c>
      <c r="C1849" s="164" t="str">
        <f t="shared" si="1371"/>
        <v/>
      </c>
      <c r="D1849" s="271" t="str">
        <f t="shared" si="1371"/>
        <v/>
      </c>
      <c r="E1849" s="271">
        <f t="shared" si="1371"/>
        <v>45746</v>
      </c>
      <c r="F1849" s="271">
        <f t="shared" si="1371"/>
        <v>0</v>
      </c>
      <c r="G1849" s="97">
        <f t="shared" si="1288"/>
        <v>0</v>
      </c>
      <c r="H1849" s="240">
        <f>IF(G1849=0,0,SUMIFS('Sch A. Input'!$H839:$CJ839,'Sch A. Input'!$H$14:$CJ$14,"Recurring",'Sch A. Input'!$H$13:$CJ$13,"&lt;="&amp;$O$1021,'Sch A. Input'!$H$13:$CJ$13,"&lt;="&amp;$L$11))</f>
        <v>0</v>
      </c>
      <c r="I1849" s="240">
        <f>IF(G1849=0,0,SUMIFS('Sch A. Input'!$H839:$CJ839,'Sch A. Input'!$H$14:$CJ$14,"One-time",'Sch A. Input'!$H$13:$CJ$13,"&lt;="&amp;$O$1021,'Sch A. Input'!$H$13:$CJ$13,"&lt;="&amp;$L$11))</f>
        <v>0</v>
      </c>
      <c r="J1849" s="281">
        <f t="shared" si="1312"/>
        <v>0</v>
      </c>
      <c r="K1849" s="240">
        <f t="shared" si="1313"/>
        <v>0</v>
      </c>
      <c r="L1849" s="240">
        <f t="shared" si="1314"/>
        <v>0</v>
      </c>
      <c r="M1849" s="274">
        <f t="shared" si="1307"/>
        <v>0</v>
      </c>
      <c r="N1849" s="279">
        <f t="shared" si="1289"/>
        <v>0</v>
      </c>
      <c r="O1849" s="243">
        <f t="shared" si="1290"/>
        <v>0</v>
      </c>
      <c r="P1849" s="246"/>
      <c r="Q1849" s="283">
        <f t="shared" si="1315"/>
        <v>0</v>
      </c>
      <c r="R1849" s="240">
        <f>IF(Q1849=0,0,SUMIFS('Sch A. Input'!$H839:$CJ839,'Sch A. Input'!$H$14:$CJ$14,"Recurring",'Sch A. Input'!$H$13:$CJ$13,"&lt;="&amp;$L$11,'Sch A. Input'!$H$13:$CJ$13,"&lt;="&amp;$Y$1021,'Sch A. Input'!$H$13:$CJ$13,"&gt;"&amp;$O$1021))</f>
        <v>0</v>
      </c>
      <c r="S1849" s="240">
        <f>IF(Q1849=0,0,SUMIFS('Sch A. Input'!$H839:$CJ839,'Sch A. Input'!$H$14:$CJ$14,"One-time",'Sch A. Input'!$H$13:$CJ$13,"&lt;="&amp;$L$11,'Sch A. Input'!$H$13:$CJ$13,"&lt;="&amp;$Y$1021,'Sch A. Input'!$H$13:$CJ$13,"&gt;"&amp;$O$1021))</f>
        <v>0</v>
      </c>
      <c r="T1849" s="281">
        <f t="shared" si="1316"/>
        <v>0</v>
      </c>
      <c r="U1849" s="240">
        <f t="shared" si="1317"/>
        <v>0</v>
      </c>
      <c r="V1849" s="240">
        <f t="shared" si="1318"/>
        <v>0</v>
      </c>
      <c r="W1849" s="274">
        <f t="shared" si="1308"/>
        <v>0</v>
      </c>
      <c r="X1849" s="279">
        <f t="shared" si="1291"/>
        <v>0</v>
      </c>
      <c r="Y1849" s="243">
        <f t="shared" si="1292"/>
        <v>0</v>
      </c>
      <c r="Z1849" s="246"/>
      <c r="AA1849" s="283">
        <f t="shared" si="1319"/>
        <v>0</v>
      </c>
      <c r="AB1849" s="240">
        <f>IF(AA1849=0,0,SUMIFS('Sch A. Input'!$H839:$CJ839,'Sch A. Input'!$H$14:$CJ$14,"Recurring",'Sch A. Input'!$H$13:$CJ$13,"&lt;="&amp;$L$11,'Sch A. Input'!$H$13:$CJ$13,"&lt;="&amp;$AI$1021,'Sch A. Input'!$H$13:$CJ$13,"&gt;"&amp;$Y$1021))</f>
        <v>0</v>
      </c>
      <c r="AC1849" s="240">
        <f>IF(AA1849=0,0,SUMIFS('Sch A. Input'!$H839:$CJ839,'Sch A. Input'!$H$14:$CJ$14,"One-time",'Sch A. Input'!$H$13:$CJ$13,"&lt;="&amp;$L$11,'Sch A. Input'!$H$13:$CJ$13,"&lt;="&amp;$AI$1021,'Sch A. Input'!$H$13:$CJ$13,"&gt;"&amp;$Y$1021))</f>
        <v>0</v>
      </c>
      <c r="AD1849" s="281">
        <f t="shared" si="1320"/>
        <v>0</v>
      </c>
      <c r="AE1849" s="240">
        <f t="shared" si="1321"/>
        <v>0</v>
      </c>
      <c r="AF1849" s="240">
        <f t="shared" si="1322"/>
        <v>0</v>
      </c>
      <c r="AG1849" s="274">
        <f t="shared" si="1309"/>
        <v>0</v>
      </c>
      <c r="AH1849" s="279">
        <f t="shared" si="1293"/>
        <v>0</v>
      </c>
      <c r="AI1849" s="243">
        <f t="shared" si="1294"/>
        <v>0</v>
      </c>
      <c r="AK1849" s="283">
        <f t="shared" si="1323"/>
        <v>0</v>
      </c>
      <c r="AL1849" s="240">
        <f>IF(AK1849=0,0,SUMIFS('Sch A. Input'!$H839:$CJ839,'Sch A. Input'!$H$14:$CJ$14,"Recurring",'Sch A. Input'!$H$13:$CJ$13,"&lt;="&amp;$L$11,'Sch A. Input'!$H$13:$CJ$13,"&lt;="&amp;$AS$1021,'Sch A. Input'!$H$13:$CJ$13,"&gt;"&amp;$AI$1021))</f>
        <v>0</v>
      </c>
      <c r="AM1849" s="240">
        <f>IF(AK1849=0,0,SUMIFS('Sch A. Input'!$H839:$CJ839,'Sch A. Input'!$H$14:$CJ$14,"One-time",'Sch A. Input'!$H$13:$CJ$13,"&lt;="&amp;$L$11,'Sch A. Input'!$H$13:$CJ$13,"&lt;="&amp;$AS$1021,'Sch A. Input'!$H$13:$CJ$13,"&gt;"&amp;$AI$1021))</f>
        <v>0</v>
      </c>
      <c r="AN1849" s="281">
        <f t="shared" si="1324"/>
        <v>0</v>
      </c>
      <c r="AO1849" s="240">
        <f t="shared" si="1325"/>
        <v>0</v>
      </c>
      <c r="AP1849" s="240">
        <f t="shared" si="1326"/>
        <v>0</v>
      </c>
      <c r="AQ1849" s="274">
        <f t="shared" si="1310"/>
        <v>0</v>
      </c>
      <c r="AR1849" s="279">
        <f t="shared" si="1295"/>
        <v>0</v>
      </c>
      <c r="AS1849" s="243">
        <f t="shared" si="1296"/>
        <v>0</v>
      </c>
      <c r="AY1849" s="158"/>
      <c r="AZ1849" s="158"/>
      <c r="BK1849" s="2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25">
      <c r="B1850" s="69" t="str">
        <f t="shared" ref="B1850:F1850" si="1372">B843</f>
        <v/>
      </c>
      <c r="C1850" s="164" t="str">
        <f t="shared" si="1372"/>
        <v/>
      </c>
      <c r="D1850" s="271" t="str">
        <f t="shared" si="1372"/>
        <v/>
      </c>
      <c r="E1850" s="271">
        <f t="shared" si="1372"/>
        <v>45746</v>
      </c>
      <c r="F1850" s="271">
        <f t="shared" si="1372"/>
        <v>0</v>
      </c>
      <c r="G1850" s="97">
        <f t="shared" si="1288"/>
        <v>0</v>
      </c>
      <c r="H1850" s="240">
        <f>IF(G1850=0,0,SUMIFS('Sch A. Input'!$H840:$CJ840,'Sch A. Input'!$H$14:$CJ$14,"Recurring",'Sch A. Input'!$H$13:$CJ$13,"&lt;="&amp;$O$1021,'Sch A. Input'!$H$13:$CJ$13,"&lt;="&amp;$L$11))</f>
        <v>0</v>
      </c>
      <c r="I1850" s="240">
        <f>IF(G1850=0,0,SUMIFS('Sch A. Input'!$H840:$CJ840,'Sch A. Input'!$H$14:$CJ$14,"One-time",'Sch A. Input'!$H$13:$CJ$13,"&lt;="&amp;$O$1021,'Sch A. Input'!$H$13:$CJ$13,"&lt;="&amp;$L$11))</f>
        <v>0</v>
      </c>
      <c r="J1850" s="281">
        <f t="shared" si="1312"/>
        <v>0</v>
      </c>
      <c r="K1850" s="240">
        <f t="shared" si="1313"/>
        <v>0</v>
      </c>
      <c r="L1850" s="240">
        <f t="shared" si="1314"/>
        <v>0</v>
      </c>
      <c r="M1850" s="274">
        <f t="shared" si="1307"/>
        <v>0</v>
      </c>
      <c r="N1850" s="279">
        <f t="shared" si="1289"/>
        <v>0</v>
      </c>
      <c r="O1850" s="243">
        <f t="shared" si="1290"/>
        <v>0</v>
      </c>
      <c r="P1850" s="246"/>
      <c r="Q1850" s="283">
        <f t="shared" si="1315"/>
        <v>0</v>
      </c>
      <c r="R1850" s="240">
        <f>IF(Q1850=0,0,SUMIFS('Sch A. Input'!$H840:$CJ840,'Sch A. Input'!$H$14:$CJ$14,"Recurring",'Sch A. Input'!$H$13:$CJ$13,"&lt;="&amp;$L$11,'Sch A. Input'!$H$13:$CJ$13,"&lt;="&amp;$Y$1021,'Sch A. Input'!$H$13:$CJ$13,"&gt;"&amp;$O$1021))</f>
        <v>0</v>
      </c>
      <c r="S1850" s="240">
        <f>IF(Q1850=0,0,SUMIFS('Sch A. Input'!$H840:$CJ840,'Sch A. Input'!$H$14:$CJ$14,"One-time",'Sch A. Input'!$H$13:$CJ$13,"&lt;="&amp;$L$11,'Sch A. Input'!$H$13:$CJ$13,"&lt;="&amp;$Y$1021,'Sch A. Input'!$H$13:$CJ$13,"&gt;"&amp;$O$1021))</f>
        <v>0</v>
      </c>
      <c r="T1850" s="281">
        <f t="shared" si="1316"/>
        <v>0</v>
      </c>
      <c r="U1850" s="240">
        <f t="shared" si="1317"/>
        <v>0</v>
      </c>
      <c r="V1850" s="240">
        <f t="shared" si="1318"/>
        <v>0</v>
      </c>
      <c r="W1850" s="274">
        <f t="shared" si="1308"/>
        <v>0</v>
      </c>
      <c r="X1850" s="279">
        <f t="shared" si="1291"/>
        <v>0</v>
      </c>
      <c r="Y1850" s="243">
        <f t="shared" si="1292"/>
        <v>0</v>
      </c>
      <c r="Z1850" s="246"/>
      <c r="AA1850" s="283">
        <f t="shared" si="1319"/>
        <v>0</v>
      </c>
      <c r="AB1850" s="240">
        <f>IF(AA1850=0,0,SUMIFS('Sch A. Input'!$H840:$CJ840,'Sch A. Input'!$H$14:$CJ$14,"Recurring",'Sch A. Input'!$H$13:$CJ$13,"&lt;="&amp;$L$11,'Sch A. Input'!$H$13:$CJ$13,"&lt;="&amp;$AI$1021,'Sch A. Input'!$H$13:$CJ$13,"&gt;"&amp;$Y$1021))</f>
        <v>0</v>
      </c>
      <c r="AC1850" s="240">
        <f>IF(AA1850=0,0,SUMIFS('Sch A. Input'!$H840:$CJ840,'Sch A. Input'!$H$14:$CJ$14,"One-time",'Sch A. Input'!$H$13:$CJ$13,"&lt;="&amp;$L$11,'Sch A. Input'!$H$13:$CJ$13,"&lt;="&amp;$AI$1021,'Sch A. Input'!$H$13:$CJ$13,"&gt;"&amp;$Y$1021))</f>
        <v>0</v>
      </c>
      <c r="AD1850" s="281">
        <f t="shared" si="1320"/>
        <v>0</v>
      </c>
      <c r="AE1850" s="240">
        <f t="shared" si="1321"/>
        <v>0</v>
      </c>
      <c r="AF1850" s="240">
        <f t="shared" si="1322"/>
        <v>0</v>
      </c>
      <c r="AG1850" s="274">
        <f t="shared" si="1309"/>
        <v>0</v>
      </c>
      <c r="AH1850" s="279">
        <f t="shared" si="1293"/>
        <v>0</v>
      </c>
      <c r="AI1850" s="243">
        <f t="shared" si="1294"/>
        <v>0</v>
      </c>
      <c r="AK1850" s="283">
        <f t="shared" si="1323"/>
        <v>0</v>
      </c>
      <c r="AL1850" s="240">
        <f>IF(AK1850=0,0,SUMIFS('Sch A. Input'!$H840:$CJ840,'Sch A. Input'!$H$14:$CJ$14,"Recurring",'Sch A. Input'!$H$13:$CJ$13,"&lt;="&amp;$L$11,'Sch A. Input'!$H$13:$CJ$13,"&lt;="&amp;$AS$1021,'Sch A. Input'!$H$13:$CJ$13,"&gt;"&amp;$AI$1021))</f>
        <v>0</v>
      </c>
      <c r="AM1850" s="240">
        <f>IF(AK1850=0,0,SUMIFS('Sch A. Input'!$H840:$CJ840,'Sch A. Input'!$H$14:$CJ$14,"One-time",'Sch A. Input'!$H$13:$CJ$13,"&lt;="&amp;$L$11,'Sch A. Input'!$H$13:$CJ$13,"&lt;="&amp;$AS$1021,'Sch A. Input'!$H$13:$CJ$13,"&gt;"&amp;$AI$1021))</f>
        <v>0</v>
      </c>
      <c r="AN1850" s="281">
        <f t="shared" si="1324"/>
        <v>0</v>
      </c>
      <c r="AO1850" s="240">
        <f t="shared" si="1325"/>
        <v>0</v>
      </c>
      <c r="AP1850" s="240">
        <f t="shared" si="1326"/>
        <v>0</v>
      </c>
      <c r="AQ1850" s="274">
        <f t="shared" si="1310"/>
        <v>0</v>
      </c>
      <c r="AR1850" s="279">
        <f t="shared" si="1295"/>
        <v>0</v>
      </c>
      <c r="AS1850" s="243">
        <f t="shared" si="1296"/>
        <v>0</v>
      </c>
      <c r="AY1850" s="158"/>
      <c r="AZ1850" s="158"/>
      <c r="BK1850" s="2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25">
      <c r="B1851" s="69" t="str">
        <f t="shared" ref="B1851:F1851" si="1373">B844</f>
        <v/>
      </c>
      <c r="C1851" s="164" t="str">
        <f t="shared" si="1373"/>
        <v/>
      </c>
      <c r="D1851" s="271" t="str">
        <f t="shared" si="1373"/>
        <v/>
      </c>
      <c r="E1851" s="271">
        <f t="shared" si="1373"/>
        <v>45746</v>
      </c>
      <c r="F1851" s="271">
        <f t="shared" si="1373"/>
        <v>0</v>
      </c>
      <c r="G1851" s="97">
        <f t="shared" si="1288"/>
        <v>0</v>
      </c>
      <c r="H1851" s="240">
        <f>IF(G1851=0,0,SUMIFS('Sch A. Input'!$H841:$CJ841,'Sch A. Input'!$H$14:$CJ$14,"Recurring",'Sch A. Input'!$H$13:$CJ$13,"&lt;="&amp;$O$1021,'Sch A. Input'!$H$13:$CJ$13,"&lt;="&amp;$L$11))</f>
        <v>0</v>
      </c>
      <c r="I1851" s="240">
        <f>IF(G1851=0,0,SUMIFS('Sch A. Input'!$H841:$CJ841,'Sch A. Input'!$H$14:$CJ$14,"One-time",'Sch A. Input'!$H$13:$CJ$13,"&lt;="&amp;$O$1021,'Sch A. Input'!$H$13:$CJ$13,"&lt;="&amp;$L$11))</f>
        <v>0</v>
      </c>
      <c r="J1851" s="281">
        <f t="shared" si="1312"/>
        <v>0</v>
      </c>
      <c r="K1851" s="240">
        <f t="shared" si="1313"/>
        <v>0</v>
      </c>
      <c r="L1851" s="240">
        <f t="shared" si="1314"/>
        <v>0</v>
      </c>
      <c r="M1851" s="274">
        <f t="shared" si="1307"/>
        <v>0</v>
      </c>
      <c r="N1851" s="279">
        <f t="shared" si="1289"/>
        <v>0</v>
      </c>
      <c r="O1851" s="243">
        <f t="shared" si="1290"/>
        <v>0</v>
      </c>
      <c r="P1851" s="246"/>
      <c r="Q1851" s="283">
        <f t="shared" si="1315"/>
        <v>0</v>
      </c>
      <c r="R1851" s="240">
        <f>IF(Q1851=0,0,SUMIFS('Sch A. Input'!$H841:$CJ841,'Sch A. Input'!$H$14:$CJ$14,"Recurring",'Sch A. Input'!$H$13:$CJ$13,"&lt;="&amp;$L$11,'Sch A. Input'!$H$13:$CJ$13,"&lt;="&amp;$Y$1021,'Sch A. Input'!$H$13:$CJ$13,"&gt;"&amp;$O$1021))</f>
        <v>0</v>
      </c>
      <c r="S1851" s="240">
        <f>IF(Q1851=0,0,SUMIFS('Sch A. Input'!$H841:$CJ841,'Sch A. Input'!$H$14:$CJ$14,"One-time",'Sch A. Input'!$H$13:$CJ$13,"&lt;="&amp;$L$11,'Sch A. Input'!$H$13:$CJ$13,"&lt;="&amp;$Y$1021,'Sch A. Input'!$H$13:$CJ$13,"&gt;"&amp;$O$1021))</f>
        <v>0</v>
      </c>
      <c r="T1851" s="281">
        <f t="shared" si="1316"/>
        <v>0</v>
      </c>
      <c r="U1851" s="240">
        <f t="shared" si="1317"/>
        <v>0</v>
      </c>
      <c r="V1851" s="240">
        <f t="shared" si="1318"/>
        <v>0</v>
      </c>
      <c r="W1851" s="274">
        <f t="shared" si="1308"/>
        <v>0</v>
      </c>
      <c r="X1851" s="279">
        <f t="shared" si="1291"/>
        <v>0</v>
      </c>
      <c r="Y1851" s="243">
        <f t="shared" si="1292"/>
        <v>0</v>
      </c>
      <c r="Z1851" s="246"/>
      <c r="AA1851" s="283">
        <f t="shared" si="1319"/>
        <v>0</v>
      </c>
      <c r="AB1851" s="240">
        <f>IF(AA1851=0,0,SUMIFS('Sch A. Input'!$H841:$CJ841,'Sch A. Input'!$H$14:$CJ$14,"Recurring",'Sch A. Input'!$H$13:$CJ$13,"&lt;="&amp;$L$11,'Sch A. Input'!$H$13:$CJ$13,"&lt;="&amp;$AI$1021,'Sch A. Input'!$H$13:$CJ$13,"&gt;"&amp;$Y$1021))</f>
        <v>0</v>
      </c>
      <c r="AC1851" s="240">
        <f>IF(AA1851=0,0,SUMIFS('Sch A. Input'!$H841:$CJ841,'Sch A. Input'!$H$14:$CJ$14,"One-time",'Sch A. Input'!$H$13:$CJ$13,"&lt;="&amp;$L$11,'Sch A. Input'!$H$13:$CJ$13,"&lt;="&amp;$AI$1021,'Sch A. Input'!$H$13:$CJ$13,"&gt;"&amp;$Y$1021))</f>
        <v>0</v>
      </c>
      <c r="AD1851" s="281">
        <f t="shared" si="1320"/>
        <v>0</v>
      </c>
      <c r="AE1851" s="240">
        <f t="shared" si="1321"/>
        <v>0</v>
      </c>
      <c r="AF1851" s="240">
        <f t="shared" si="1322"/>
        <v>0</v>
      </c>
      <c r="AG1851" s="274">
        <f t="shared" si="1309"/>
        <v>0</v>
      </c>
      <c r="AH1851" s="279">
        <f t="shared" si="1293"/>
        <v>0</v>
      </c>
      <c r="AI1851" s="243">
        <f t="shared" si="1294"/>
        <v>0</v>
      </c>
      <c r="AK1851" s="283">
        <f t="shared" si="1323"/>
        <v>0</v>
      </c>
      <c r="AL1851" s="240">
        <f>IF(AK1851=0,0,SUMIFS('Sch A. Input'!$H841:$CJ841,'Sch A. Input'!$H$14:$CJ$14,"Recurring",'Sch A. Input'!$H$13:$CJ$13,"&lt;="&amp;$L$11,'Sch A. Input'!$H$13:$CJ$13,"&lt;="&amp;$AS$1021,'Sch A. Input'!$H$13:$CJ$13,"&gt;"&amp;$AI$1021))</f>
        <v>0</v>
      </c>
      <c r="AM1851" s="240">
        <f>IF(AK1851=0,0,SUMIFS('Sch A. Input'!$H841:$CJ841,'Sch A. Input'!$H$14:$CJ$14,"One-time",'Sch A. Input'!$H$13:$CJ$13,"&lt;="&amp;$L$11,'Sch A. Input'!$H$13:$CJ$13,"&lt;="&amp;$AS$1021,'Sch A. Input'!$H$13:$CJ$13,"&gt;"&amp;$AI$1021))</f>
        <v>0</v>
      </c>
      <c r="AN1851" s="281">
        <f t="shared" si="1324"/>
        <v>0</v>
      </c>
      <c r="AO1851" s="240">
        <f t="shared" si="1325"/>
        <v>0</v>
      </c>
      <c r="AP1851" s="240">
        <f t="shared" si="1326"/>
        <v>0</v>
      </c>
      <c r="AQ1851" s="274">
        <f t="shared" si="1310"/>
        <v>0</v>
      </c>
      <c r="AR1851" s="279">
        <f t="shared" si="1295"/>
        <v>0</v>
      </c>
      <c r="AS1851" s="243">
        <f t="shared" si="1296"/>
        <v>0</v>
      </c>
      <c r="AY1851" s="158"/>
      <c r="AZ1851" s="158"/>
      <c r="BK1851" s="2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25">
      <c r="B1852" s="69" t="str">
        <f t="shared" ref="B1852:F1852" si="1374">B845</f>
        <v/>
      </c>
      <c r="C1852" s="164" t="str">
        <f t="shared" si="1374"/>
        <v/>
      </c>
      <c r="D1852" s="271" t="str">
        <f t="shared" si="1374"/>
        <v/>
      </c>
      <c r="E1852" s="271">
        <f t="shared" si="1374"/>
        <v>45746</v>
      </c>
      <c r="F1852" s="271">
        <f t="shared" si="1374"/>
        <v>0</v>
      </c>
      <c r="G1852" s="97">
        <f t="shared" si="1288"/>
        <v>0</v>
      </c>
      <c r="H1852" s="240">
        <f>IF(G1852=0,0,SUMIFS('Sch A. Input'!$H842:$CJ842,'Sch A. Input'!$H$14:$CJ$14,"Recurring",'Sch A. Input'!$H$13:$CJ$13,"&lt;="&amp;$O$1021,'Sch A. Input'!$H$13:$CJ$13,"&lt;="&amp;$L$11))</f>
        <v>0</v>
      </c>
      <c r="I1852" s="240">
        <f>IF(G1852=0,0,SUMIFS('Sch A. Input'!$H842:$CJ842,'Sch A. Input'!$H$14:$CJ$14,"One-time",'Sch A. Input'!$H$13:$CJ$13,"&lt;="&amp;$O$1021,'Sch A. Input'!$H$13:$CJ$13,"&lt;="&amp;$L$11))</f>
        <v>0</v>
      </c>
      <c r="J1852" s="281">
        <f t="shared" si="1312"/>
        <v>0</v>
      </c>
      <c r="K1852" s="240">
        <f t="shared" si="1313"/>
        <v>0</v>
      </c>
      <c r="L1852" s="240">
        <f t="shared" si="1314"/>
        <v>0</v>
      </c>
      <c r="M1852" s="274">
        <f t="shared" si="1307"/>
        <v>0</v>
      </c>
      <c r="N1852" s="279">
        <f t="shared" si="1289"/>
        <v>0</v>
      </c>
      <c r="O1852" s="243">
        <f t="shared" si="1290"/>
        <v>0</v>
      </c>
      <c r="P1852" s="246"/>
      <c r="Q1852" s="283">
        <f t="shared" si="1315"/>
        <v>0</v>
      </c>
      <c r="R1852" s="240">
        <f>IF(Q1852=0,0,SUMIFS('Sch A. Input'!$H842:$CJ842,'Sch A. Input'!$H$14:$CJ$14,"Recurring",'Sch A. Input'!$H$13:$CJ$13,"&lt;="&amp;$L$11,'Sch A. Input'!$H$13:$CJ$13,"&lt;="&amp;$Y$1021,'Sch A. Input'!$H$13:$CJ$13,"&gt;"&amp;$O$1021))</f>
        <v>0</v>
      </c>
      <c r="S1852" s="240">
        <f>IF(Q1852=0,0,SUMIFS('Sch A. Input'!$H842:$CJ842,'Sch A. Input'!$H$14:$CJ$14,"One-time",'Sch A. Input'!$H$13:$CJ$13,"&lt;="&amp;$L$11,'Sch A. Input'!$H$13:$CJ$13,"&lt;="&amp;$Y$1021,'Sch A. Input'!$H$13:$CJ$13,"&gt;"&amp;$O$1021))</f>
        <v>0</v>
      </c>
      <c r="T1852" s="281">
        <f t="shared" si="1316"/>
        <v>0</v>
      </c>
      <c r="U1852" s="240">
        <f t="shared" si="1317"/>
        <v>0</v>
      </c>
      <c r="V1852" s="240">
        <f t="shared" si="1318"/>
        <v>0</v>
      </c>
      <c r="W1852" s="274">
        <f t="shared" si="1308"/>
        <v>0</v>
      </c>
      <c r="X1852" s="279">
        <f t="shared" si="1291"/>
        <v>0</v>
      </c>
      <c r="Y1852" s="243">
        <f t="shared" si="1292"/>
        <v>0</v>
      </c>
      <c r="Z1852" s="246"/>
      <c r="AA1852" s="283">
        <f t="shared" si="1319"/>
        <v>0</v>
      </c>
      <c r="AB1852" s="240">
        <f>IF(AA1852=0,0,SUMIFS('Sch A. Input'!$H842:$CJ842,'Sch A. Input'!$H$14:$CJ$14,"Recurring",'Sch A. Input'!$H$13:$CJ$13,"&lt;="&amp;$L$11,'Sch A. Input'!$H$13:$CJ$13,"&lt;="&amp;$AI$1021,'Sch A. Input'!$H$13:$CJ$13,"&gt;"&amp;$Y$1021))</f>
        <v>0</v>
      </c>
      <c r="AC1852" s="240">
        <f>IF(AA1852=0,0,SUMIFS('Sch A. Input'!$H842:$CJ842,'Sch A. Input'!$H$14:$CJ$14,"One-time",'Sch A. Input'!$H$13:$CJ$13,"&lt;="&amp;$L$11,'Sch A. Input'!$H$13:$CJ$13,"&lt;="&amp;$AI$1021,'Sch A. Input'!$H$13:$CJ$13,"&gt;"&amp;$Y$1021))</f>
        <v>0</v>
      </c>
      <c r="AD1852" s="281">
        <f t="shared" si="1320"/>
        <v>0</v>
      </c>
      <c r="AE1852" s="240">
        <f t="shared" si="1321"/>
        <v>0</v>
      </c>
      <c r="AF1852" s="240">
        <f t="shared" si="1322"/>
        <v>0</v>
      </c>
      <c r="AG1852" s="274">
        <f t="shared" si="1309"/>
        <v>0</v>
      </c>
      <c r="AH1852" s="279">
        <f t="shared" si="1293"/>
        <v>0</v>
      </c>
      <c r="AI1852" s="243">
        <f t="shared" si="1294"/>
        <v>0</v>
      </c>
      <c r="AK1852" s="283">
        <f t="shared" si="1323"/>
        <v>0</v>
      </c>
      <c r="AL1852" s="240">
        <f>IF(AK1852=0,0,SUMIFS('Sch A. Input'!$H842:$CJ842,'Sch A. Input'!$H$14:$CJ$14,"Recurring",'Sch A. Input'!$H$13:$CJ$13,"&lt;="&amp;$L$11,'Sch A. Input'!$H$13:$CJ$13,"&lt;="&amp;$AS$1021,'Sch A. Input'!$H$13:$CJ$13,"&gt;"&amp;$AI$1021))</f>
        <v>0</v>
      </c>
      <c r="AM1852" s="240">
        <f>IF(AK1852=0,0,SUMIFS('Sch A. Input'!$H842:$CJ842,'Sch A. Input'!$H$14:$CJ$14,"One-time",'Sch A. Input'!$H$13:$CJ$13,"&lt;="&amp;$L$11,'Sch A. Input'!$H$13:$CJ$13,"&lt;="&amp;$AS$1021,'Sch A. Input'!$H$13:$CJ$13,"&gt;"&amp;$AI$1021))</f>
        <v>0</v>
      </c>
      <c r="AN1852" s="281">
        <f t="shared" si="1324"/>
        <v>0</v>
      </c>
      <c r="AO1852" s="240">
        <f t="shared" si="1325"/>
        <v>0</v>
      </c>
      <c r="AP1852" s="240">
        <f t="shared" si="1326"/>
        <v>0</v>
      </c>
      <c r="AQ1852" s="274">
        <f t="shared" si="1310"/>
        <v>0</v>
      </c>
      <c r="AR1852" s="279">
        <f t="shared" si="1295"/>
        <v>0</v>
      </c>
      <c r="AS1852" s="243">
        <f t="shared" si="1296"/>
        <v>0</v>
      </c>
      <c r="AY1852" s="158"/>
      <c r="AZ1852" s="158"/>
      <c r="BK1852" s="2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25">
      <c r="B1853" s="69" t="str">
        <f t="shared" ref="B1853:F1853" si="1375">B846</f>
        <v/>
      </c>
      <c r="C1853" s="164" t="str">
        <f t="shared" si="1375"/>
        <v/>
      </c>
      <c r="D1853" s="271" t="str">
        <f t="shared" si="1375"/>
        <v/>
      </c>
      <c r="E1853" s="271">
        <f t="shared" si="1375"/>
        <v>45746</v>
      </c>
      <c r="F1853" s="271">
        <f t="shared" si="1375"/>
        <v>0</v>
      </c>
      <c r="G1853" s="97">
        <f t="shared" si="1288"/>
        <v>0</v>
      </c>
      <c r="H1853" s="240">
        <f>IF(G1853=0,0,SUMIFS('Sch A. Input'!$H843:$CJ843,'Sch A. Input'!$H$14:$CJ$14,"Recurring",'Sch A. Input'!$H$13:$CJ$13,"&lt;="&amp;$O$1021,'Sch A. Input'!$H$13:$CJ$13,"&lt;="&amp;$L$11))</f>
        <v>0</v>
      </c>
      <c r="I1853" s="240">
        <f>IF(G1853=0,0,SUMIFS('Sch A. Input'!$H843:$CJ843,'Sch A. Input'!$H$14:$CJ$14,"One-time",'Sch A. Input'!$H$13:$CJ$13,"&lt;="&amp;$O$1021,'Sch A. Input'!$H$13:$CJ$13,"&lt;="&amp;$L$11))</f>
        <v>0</v>
      </c>
      <c r="J1853" s="281">
        <f t="shared" si="1312"/>
        <v>0</v>
      </c>
      <c r="K1853" s="240">
        <f t="shared" si="1313"/>
        <v>0</v>
      </c>
      <c r="L1853" s="240">
        <f t="shared" si="1314"/>
        <v>0</v>
      </c>
      <c r="M1853" s="274">
        <f t="shared" si="1307"/>
        <v>0</v>
      </c>
      <c r="N1853" s="279">
        <f t="shared" si="1289"/>
        <v>0</v>
      </c>
      <c r="O1853" s="243">
        <f t="shared" si="1290"/>
        <v>0</v>
      </c>
      <c r="P1853" s="246"/>
      <c r="Q1853" s="283">
        <f t="shared" si="1315"/>
        <v>0</v>
      </c>
      <c r="R1853" s="240">
        <f>IF(Q1853=0,0,SUMIFS('Sch A. Input'!$H843:$CJ843,'Sch A. Input'!$H$14:$CJ$14,"Recurring",'Sch A. Input'!$H$13:$CJ$13,"&lt;="&amp;$L$11,'Sch A. Input'!$H$13:$CJ$13,"&lt;="&amp;$Y$1021,'Sch A. Input'!$H$13:$CJ$13,"&gt;"&amp;$O$1021))</f>
        <v>0</v>
      </c>
      <c r="S1853" s="240">
        <f>IF(Q1853=0,0,SUMIFS('Sch A. Input'!$H843:$CJ843,'Sch A. Input'!$H$14:$CJ$14,"One-time",'Sch A. Input'!$H$13:$CJ$13,"&lt;="&amp;$L$11,'Sch A. Input'!$H$13:$CJ$13,"&lt;="&amp;$Y$1021,'Sch A. Input'!$H$13:$CJ$13,"&gt;"&amp;$O$1021))</f>
        <v>0</v>
      </c>
      <c r="T1853" s="281">
        <f t="shared" si="1316"/>
        <v>0</v>
      </c>
      <c r="U1853" s="240">
        <f t="shared" si="1317"/>
        <v>0</v>
      </c>
      <c r="V1853" s="240">
        <f t="shared" si="1318"/>
        <v>0</v>
      </c>
      <c r="W1853" s="274">
        <f t="shared" si="1308"/>
        <v>0</v>
      </c>
      <c r="X1853" s="279">
        <f t="shared" si="1291"/>
        <v>0</v>
      </c>
      <c r="Y1853" s="243">
        <f t="shared" si="1292"/>
        <v>0</v>
      </c>
      <c r="Z1853" s="246"/>
      <c r="AA1853" s="283">
        <f t="shared" si="1319"/>
        <v>0</v>
      </c>
      <c r="AB1853" s="240">
        <f>IF(AA1853=0,0,SUMIFS('Sch A. Input'!$H843:$CJ843,'Sch A. Input'!$H$14:$CJ$14,"Recurring",'Sch A. Input'!$H$13:$CJ$13,"&lt;="&amp;$L$11,'Sch A. Input'!$H$13:$CJ$13,"&lt;="&amp;$AI$1021,'Sch A. Input'!$H$13:$CJ$13,"&gt;"&amp;$Y$1021))</f>
        <v>0</v>
      </c>
      <c r="AC1853" s="240">
        <f>IF(AA1853=0,0,SUMIFS('Sch A. Input'!$H843:$CJ843,'Sch A. Input'!$H$14:$CJ$14,"One-time",'Sch A. Input'!$H$13:$CJ$13,"&lt;="&amp;$L$11,'Sch A. Input'!$H$13:$CJ$13,"&lt;="&amp;$AI$1021,'Sch A. Input'!$H$13:$CJ$13,"&gt;"&amp;$Y$1021))</f>
        <v>0</v>
      </c>
      <c r="AD1853" s="281">
        <f t="shared" si="1320"/>
        <v>0</v>
      </c>
      <c r="AE1853" s="240">
        <f t="shared" si="1321"/>
        <v>0</v>
      </c>
      <c r="AF1853" s="240">
        <f t="shared" si="1322"/>
        <v>0</v>
      </c>
      <c r="AG1853" s="274">
        <f t="shared" si="1309"/>
        <v>0</v>
      </c>
      <c r="AH1853" s="279">
        <f t="shared" si="1293"/>
        <v>0</v>
      </c>
      <c r="AI1853" s="243">
        <f t="shared" si="1294"/>
        <v>0</v>
      </c>
      <c r="AK1853" s="283">
        <f t="shared" si="1323"/>
        <v>0</v>
      </c>
      <c r="AL1853" s="240">
        <f>IF(AK1853=0,0,SUMIFS('Sch A. Input'!$H843:$CJ843,'Sch A. Input'!$H$14:$CJ$14,"Recurring",'Sch A. Input'!$H$13:$CJ$13,"&lt;="&amp;$L$11,'Sch A. Input'!$H$13:$CJ$13,"&lt;="&amp;$AS$1021,'Sch A. Input'!$H$13:$CJ$13,"&gt;"&amp;$AI$1021))</f>
        <v>0</v>
      </c>
      <c r="AM1853" s="240">
        <f>IF(AK1853=0,0,SUMIFS('Sch A. Input'!$H843:$CJ843,'Sch A. Input'!$H$14:$CJ$14,"One-time",'Sch A. Input'!$H$13:$CJ$13,"&lt;="&amp;$L$11,'Sch A. Input'!$H$13:$CJ$13,"&lt;="&amp;$AS$1021,'Sch A. Input'!$H$13:$CJ$13,"&gt;"&amp;$AI$1021))</f>
        <v>0</v>
      </c>
      <c r="AN1853" s="281">
        <f t="shared" si="1324"/>
        <v>0</v>
      </c>
      <c r="AO1853" s="240">
        <f t="shared" si="1325"/>
        <v>0</v>
      </c>
      <c r="AP1853" s="240">
        <f t="shared" si="1326"/>
        <v>0</v>
      </c>
      <c r="AQ1853" s="274">
        <f t="shared" si="1310"/>
        <v>0</v>
      </c>
      <c r="AR1853" s="279">
        <f t="shared" si="1295"/>
        <v>0</v>
      </c>
      <c r="AS1853" s="243">
        <f t="shared" si="1296"/>
        <v>0</v>
      </c>
      <c r="AY1853" s="158"/>
      <c r="AZ1853" s="158"/>
      <c r="BK1853" s="2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25">
      <c r="B1854" s="69" t="str">
        <f t="shared" ref="B1854:F1854" si="1376">B847</f>
        <v/>
      </c>
      <c r="C1854" s="164" t="str">
        <f t="shared" si="1376"/>
        <v/>
      </c>
      <c r="D1854" s="271" t="str">
        <f t="shared" si="1376"/>
        <v/>
      </c>
      <c r="E1854" s="271">
        <f t="shared" si="1376"/>
        <v>45746</v>
      </c>
      <c r="F1854" s="271">
        <f t="shared" si="1376"/>
        <v>0</v>
      </c>
      <c r="G1854" s="97">
        <f t="shared" si="1288"/>
        <v>0</v>
      </c>
      <c r="H1854" s="240">
        <f>IF(G1854=0,0,SUMIFS('Sch A. Input'!$H844:$CJ844,'Sch A. Input'!$H$14:$CJ$14,"Recurring",'Sch A. Input'!$H$13:$CJ$13,"&lt;="&amp;$O$1021,'Sch A. Input'!$H$13:$CJ$13,"&lt;="&amp;$L$11))</f>
        <v>0</v>
      </c>
      <c r="I1854" s="240">
        <f>IF(G1854=0,0,SUMIFS('Sch A. Input'!$H844:$CJ844,'Sch A. Input'!$H$14:$CJ$14,"One-time",'Sch A. Input'!$H$13:$CJ$13,"&lt;="&amp;$O$1021,'Sch A. Input'!$H$13:$CJ$13,"&lt;="&amp;$L$11))</f>
        <v>0</v>
      </c>
      <c r="J1854" s="281">
        <f t="shared" si="1312"/>
        <v>0</v>
      </c>
      <c r="K1854" s="240">
        <f t="shared" si="1313"/>
        <v>0</v>
      </c>
      <c r="L1854" s="240">
        <f t="shared" si="1314"/>
        <v>0</v>
      </c>
      <c r="M1854" s="274">
        <f t="shared" si="1307"/>
        <v>0</v>
      </c>
      <c r="N1854" s="279">
        <f t="shared" si="1289"/>
        <v>0</v>
      </c>
      <c r="O1854" s="243">
        <f t="shared" si="1290"/>
        <v>0</v>
      </c>
      <c r="P1854" s="246"/>
      <c r="Q1854" s="283">
        <f t="shared" si="1315"/>
        <v>0</v>
      </c>
      <c r="R1854" s="240">
        <f>IF(Q1854=0,0,SUMIFS('Sch A. Input'!$H844:$CJ844,'Sch A. Input'!$H$14:$CJ$14,"Recurring",'Sch A. Input'!$H$13:$CJ$13,"&lt;="&amp;$L$11,'Sch A. Input'!$H$13:$CJ$13,"&lt;="&amp;$Y$1021,'Sch A. Input'!$H$13:$CJ$13,"&gt;"&amp;$O$1021))</f>
        <v>0</v>
      </c>
      <c r="S1854" s="240">
        <f>IF(Q1854=0,0,SUMIFS('Sch A. Input'!$H844:$CJ844,'Sch A. Input'!$H$14:$CJ$14,"One-time",'Sch A. Input'!$H$13:$CJ$13,"&lt;="&amp;$L$11,'Sch A. Input'!$H$13:$CJ$13,"&lt;="&amp;$Y$1021,'Sch A. Input'!$H$13:$CJ$13,"&gt;"&amp;$O$1021))</f>
        <v>0</v>
      </c>
      <c r="T1854" s="281">
        <f t="shared" si="1316"/>
        <v>0</v>
      </c>
      <c r="U1854" s="240">
        <f t="shared" si="1317"/>
        <v>0</v>
      </c>
      <c r="V1854" s="240">
        <f t="shared" si="1318"/>
        <v>0</v>
      </c>
      <c r="W1854" s="274">
        <f t="shared" si="1308"/>
        <v>0</v>
      </c>
      <c r="X1854" s="279">
        <f t="shared" si="1291"/>
        <v>0</v>
      </c>
      <c r="Y1854" s="243">
        <f t="shared" si="1292"/>
        <v>0</v>
      </c>
      <c r="Z1854" s="246"/>
      <c r="AA1854" s="283">
        <f t="shared" si="1319"/>
        <v>0</v>
      </c>
      <c r="AB1854" s="240">
        <f>IF(AA1854=0,0,SUMIFS('Sch A. Input'!$H844:$CJ844,'Sch A. Input'!$H$14:$CJ$14,"Recurring",'Sch A. Input'!$H$13:$CJ$13,"&lt;="&amp;$L$11,'Sch A. Input'!$H$13:$CJ$13,"&lt;="&amp;$AI$1021,'Sch A. Input'!$H$13:$CJ$13,"&gt;"&amp;$Y$1021))</f>
        <v>0</v>
      </c>
      <c r="AC1854" s="240">
        <f>IF(AA1854=0,0,SUMIFS('Sch A. Input'!$H844:$CJ844,'Sch A. Input'!$H$14:$CJ$14,"One-time",'Sch A. Input'!$H$13:$CJ$13,"&lt;="&amp;$L$11,'Sch A. Input'!$H$13:$CJ$13,"&lt;="&amp;$AI$1021,'Sch A. Input'!$H$13:$CJ$13,"&gt;"&amp;$Y$1021))</f>
        <v>0</v>
      </c>
      <c r="AD1854" s="281">
        <f t="shared" si="1320"/>
        <v>0</v>
      </c>
      <c r="AE1854" s="240">
        <f t="shared" si="1321"/>
        <v>0</v>
      </c>
      <c r="AF1854" s="240">
        <f t="shared" si="1322"/>
        <v>0</v>
      </c>
      <c r="AG1854" s="274">
        <f t="shared" si="1309"/>
        <v>0</v>
      </c>
      <c r="AH1854" s="279">
        <f t="shared" si="1293"/>
        <v>0</v>
      </c>
      <c r="AI1854" s="243">
        <f t="shared" si="1294"/>
        <v>0</v>
      </c>
      <c r="AK1854" s="283">
        <f t="shared" si="1323"/>
        <v>0</v>
      </c>
      <c r="AL1854" s="240">
        <f>IF(AK1854=0,0,SUMIFS('Sch A. Input'!$H844:$CJ844,'Sch A. Input'!$H$14:$CJ$14,"Recurring",'Sch A. Input'!$H$13:$CJ$13,"&lt;="&amp;$L$11,'Sch A. Input'!$H$13:$CJ$13,"&lt;="&amp;$AS$1021,'Sch A. Input'!$H$13:$CJ$13,"&gt;"&amp;$AI$1021))</f>
        <v>0</v>
      </c>
      <c r="AM1854" s="240">
        <f>IF(AK1854=0,0,SUMIFS('Sch A. Input'!$H844:$CJ844,'Sch A. Input'!$H$14:$CJ$14,"One-time",'Sch A. Input'!$H$13:$CJ$13,"&lt;="&amp;$L$11,'Sch A. Input'!$H$13:$CJ$13,"&lt;="&amp;$AS$1021,'Sch A. Input'!$H$13:$CJ$13,"&gt;"&amp;$AI$1021))</f>
        <v>0</v>
      </c>
      <c r="AN1854" s="281">
        <f t="shared" si="1324"/>
        <v>0</v>
      </c>
      <c r="AO1854" s="240">
        <f t="shared" si="1325"/>
        <v>0</v>
      </c>
      <c r="AP1854" s="240">
        <f t="shared" si="1326"/>
        <v>0</v>
      </c>
      <c r="AQ1854" s="274">
        <f t="shared" si="1310"/>
        <v>0</v>
      </c>
      <c r="AR1854" s="279">
        <f t="shared" si="1295"/>
        <v>0</v>
      </c>
      <c r="AS1854" s="243">
        <f t="shared" si="1296"/>
        <v>0</v>
      </c>
      <c r="AY1854" s="158"/>
      <c r="AZ1854" s="158"/>
      <c r="BK1854" s="2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25">
      <c r="B1855" s="69" t="str">
        <f t="shared" ref="B1855:F1855" si="1377">B848</f>
        <v/>
      </c>
      <c r="C1855" s="164" t="str">
        <f t="shared" si="1377"/>
        <v/>
      </c>
      <c r="D1855" s="271" t="str">
        <f t="shared" si="1377"/>
        <v/>
      </c>
      <c r="E1855" s="271">
        <f t="shared" si="1377"/>
        <v>45746</v>
      </c>
      <c r="F1855" s="271">
        <f t="shared" si="1377"/>
        <v>0</v>
      </c>
      <c r="G1855" s="97">
        <f t="shared" si="1288"/>
        <v>0</v>
      </c>
      <c r="H1855" s="240">
        <f>IF(G1855=0,0,SUMIFS('Sch A. Input'!$H845:$CJ845,'Sch A. Input'!$H$14:$CJ$14,"Recurring",'Sch A. Input'!$H$13:$CJ$13,"&lt;="&amp;$O$1021,'Sch A. Input'!$H$13:$CJ$13,"&lt;="&amp;$L$11))</f>
        <v>0</v>
      </c>
      <c r="I1855" s="240">
        <f>IF(G1855=0,0,SUMIFS('Sch A. Input'!$H845:$CJ845,'Sch A. Input'!$H$14:$CJ$14,"One-time",'Sch A. Input'!$H$13:$CJ$13,"&lt;="&amp;$O$1021,'Sch A. Input'!$H$13:$CJ$13,"&lt;="&amp;$L$11))</f>
        <v>0</v>
      </c>
      <c r="J1855" s="281">
        <f t="shared" si="1312"/>
        <v>0</v>
      </c>
      <c r="K1855" s="240">
        <f t="shared" si="1313"/>
        <v>0</v>
      </c>
      <c r="L1855" s="240">
        <f t="shared" si="1314"/>
        <v>0</v>
      </c>
      <c r="M1855" s="274">
        <f t="shared" si="1307"/>
        <v>0</v>
      </c>
      <c r="N1855" s="279">
        <f t="shared" si="1289"/>
        <v>0</v>
      </c>
      <c r="O1855" s="243">
        <f t="shared" si="1290"/>
        <v>0</v>
      </c>
      <c r="P1855" s="246"/>
      <c r="Q1855" s="283">
        <f t="shared" si="1315"/>
        <v>0</v>
      </c>
      <c r="R1855" s="240">
        <f>IF(Q1855=0,0,SUMIFS('Sch A. Input'!$H845:$CJ845,'Sch A. Input'!$H$14:$CJ$14,"Recurring",'Sch A. Input'!$H$13:$CJ$13,"&lt;="&amp;$L$11,'Sch A. Input'!$H$13:$CJ$13,"&lt;="&amp;$Y$1021,'Sch A. Input'!$H$13:$CJ$13,"&gt;"&amp;$O$1021))</f>
        <v>0</v>
      </c>
      <c r="S1855" s="240">
        <f>IF(Q1855=0,0,SUMIFS('Sch A. Input'!$H845:$CJ845,'Sch A. Input'!$H$14:$CJ$14,"One-time",'Sch A. Input'!$H$13:$CJ$13,"&lt;="&amp;$L$11,'Sch A. Input'!$H$13:$CJ$13,"&lt;="&amp;$Y$1021,'Sch A. Input'!$H$13:$CJ$13,"&gt;"&amp;$O$1021))</f>
        <v>0</v>
      </c>
      <c r="T1855" s="281">
        <f t="shared" si="1316"/>
        <v>0</v>
      </c>
      <c r="U1855" s="240">
        <f t="shared" si="1317"/>
        <v>0</v>
      </c>
      <c r="V1855" s="240">
        <f t="shared" si="1318"/>
        <v>0</v>
      </c>
      <c r="W1855" s="274">
        <f t="shared" si="1308"/>
        <v>0</v>
      </c>
      <c r="X1855" s="279">
        <f t="shared" si="1291"/>
        <v>0</v>
      </c>
      <c r="Y1855" s="243">
        <f t="shared" si="1292"/>
        <v>0</v>
      </c>
      <c r="Z1855" s="246"/>
      <c r="AA1855" s="283">
        <f t="shared" si="1319"/>
        <v>0</v>
      </c>
      <c r="AB1855" s="240">
        <f>IF(AA1855=0,0,SUMIFS('Sch A. Input'!$H845:$CJ845,'Sch A. Input'!$H$14:$CJ$14,"Recurring",'Sch A. Input'!$H$13:$CJ$13,"&lt;="&amp;$L$11,'Sch A. Input'!$H$13:$CJ$13,"&lt;="&amp;$AI$1021,'Sch A. Input'!$H$13:$CJ$13,"&gt;"&amp;$Y$1021))</f>
        <v>0</v>
      </c>
      <c r="AC1855" s="240">
        <f>IF(AA1855=0,0,SUMIFS('Sch A. Input'!$H845:$CJ845,'Sch A. Input'!$H$14:$CJ$14,"One-time",'Sch A. Input'!$H$13:$CJ$13,"&lt;="&amp;$L$11,'Sch A. Input'!$H$13:$CJ$13,"&lt;="&amp;$AI$1021,'Sch A. Input'!$H$13:$CJ$13,"&gt;"&amp;$Y$1021))</f>
        <v>0</v>
      </c>
      <c r="AD1855" s="281">
        <f t="shared" si="1320"/>
        <v>0</v>
      </c>
      <c r="AE1855" s="240">
        <f t="shared" si="1321"/>
        <v>0</v>
      </c>
      <c r="AF1855" s="240">
        <f t="shared" si="1322"/>
        <v>0</v>
      </c>
      <c r="AG1855" s="274">
        <f t="shared" si="1309"/>
        <v>0</v>
      </c>
      <c r="AH1855" s="279">
        <f t="shared" si="1293"/>
        <v>0</v>
      </c>
      <c r="AI1855" s="243">
        <f t="shared" si="1294"/>
        <v>0</v>
      </c>
      <c r="AK1855" s="283">
        <f t="shared" si="1323"/>
        <v>0</v>
      </c>
      <c r="AL1855" s="240">
        <f>IF(AK1855=0,0,SUMIFS('Sch A. Input'!$H845:$CJ845,'Sch A. Input'!$H$14:$CJ$14,"Recurring",'Sch A. Input'!$H$13:$CJ$13,"&lt;="&amp;$L$11,'Sch A. Input'!$H$13:$CJ$13,"&lt;="&amp;$AS$1021,'Sch A. Input'!$H$13:$CJ$13,"&gt;"&amp;$AI$1021))</f>
        <v>0</v>
      </c>
      <c r="AM1855" s="240">
        <f>IF(AK1855=0,0,SUMIFS('Sch A. Input'!$H845:$CJ845,'Sch A. Input'!$H$14:$CJ$14,"One-time",'Sch A. Input'!$H$13:$CJ$13,"&lt;="&amp;$L$11,'Sch A. Input'!$H$13:$CJ$13,"&lt;="&amp;$AS$1021,'Sch A. Input'!$H$13:$CJ$13,"&gt;"&amp;$AI$1021))</f>
        <v>0</v>
      </c>
      <c r="AN1855" s="281">
        <f t="shared" si="1324"/>
        <v>0</v>
      </c>
      <c r="AO1855" s="240">
        <f t="shared" si="1325"/>
        <v>0</v>
      </c>
      <c r="AP1855" s="240">
        <f t="shared" si="1326"/>
        <v>0</v>
      </c>
      <c r="AQ1855" s="274">
        <f t="shared" si="1310"/>
        <v>0</v>
      </c>
      <c r="AR1855" s="279">
        <f t="shared" si="1295"/>
        <v>0</v>
      </c>
      <c r="AS1855" s="243">
        <f t="shared" si="1296"/>
        <v>0</v>
      </c>
      <c r="AY1855" s="158"/>
      <c r="AZ1855" s="158"/>
      <c r="BK1855" s="2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25">
      <c r="B1856" s="69" t="str">
        <f t="shared" ref="B1856:F1856" si="1378">B849</f>
        <v/>
      </c>
      <c r="C1856" s="164" t="str">
        <f t="shared" si="1378"/>
        <v/>
      </c>
      <c r="D1856" s="271" t="str">
        <f t="shared" si="1378"/>
        <v/>
      </c>
      <c r="E1856" s="271">
        <f t="shared" si="1378"/>
        <v>45746</v>
      </c>
      <c r="F1856" s="271">
        <f t="shared" si="1378"/>
        <v>0</v>
      </c>
      <c r="G1856" s="97">
        <f t="shared" si="1288"/>
        <v>0</v>
      </c>
      <c r="H1856" s="240">
        <f>IF(G1856=0,0,SUMIFS('Sch A. Input'!$H846:$CJ846,'Sch A. Input'!$H$14:$CJ$14,"Recurring",'Sch A. Input'!$H$13:$CJ$13,"&lt;="&amp;$O$1021,'Sch A. Input'!$H$13:$CJ$13,"&lt;="&amp;$L$11))</f>
        <v>0</v>
      </c>
      <c r="I1856" s="240">
        <f>IF(G1856=0,0,SUMIFS('Sch A. Input'!$H846:$CJ846,'Sch A. Input'!$H$14:$CJ$14,"One-time",'Sch A. Input'!$H$13:$CJ$13,"&lt;="&amp;$O$1021,'Sch A. Input'!$H$13:$CJ$13,"&lt;="&amp;$L$11))</f>
        <v>0</v>
      </c>
      <c r="J1856" s="281">
        <f t="shared" si="1312"/>
        <v>0</v>
      </c>
      <c r="K1856" s="240">
        <f t="shared" si="1313"/>
        <v>0</v>
      </c>
      <c r="L1856" s="240">
        <f t="shared" si="1314"/>
        <v>0</v>
      </c>
      <c r="M1856" s="274">
        <f t="shared" si="1307"/>
        <v>0</v>
      </c>
      <c r="N1856" s="279">
        <f t="shared" si="1289"/>
        <v>0</v>
      </c>
      <c r="O1856" s="243">
        <f t="shared" si="1290"/>
        <v>0</v>
      </c>
      <c r="P1856" s="246"/>
      <c r="Q1856" s="283">
        <f t="shared" si="1315"/>
        <v>0</v>
      </c>
      <c r="R1856" s="240">
        <f>IF(Q1856=0,0,SUMIFS('Sch A. Input'!$H846:$CJ846,'Sch A. Input'!$H$14:$CJ$14,"Recurring",'Sch A. Input'!$H$13:$CJ$13,"&lt;="&amp;$L$11,'Sch A. Input'!$H$13:$CJ$13,"&lt;="&amp;$Y$1021,'Sch A. Input'!$H$13:$CJ$13,"&gt;"&amp;$O$1021))</f>
        <v>0</v>
      </c>
      <c r="S1856" s="240">
        <f>IF(Q1856=0,0,SUMIFS('Sch A. Input'!$H846:$CJ846,'Sch A. Input'!$H$14:$CJ$14,"One-time",'Sch A. Input'!$H$13:$CJ$13,"&lt;="&amp;$L$11,'Sch A. Input'!$H$13:$CJ$13,"&lt;="&amp;$Y$1021,'Sch A. Input'!$H$13:$CJ$13,"&gt;"&amp;$O$1021))</f>
        <v>0</v>
      </c>
      <c r="T1856" s="281">
        <f t="shared" si="1316"/>
        <v>0</v>
      </c>
      <c r="U1856" s="240">
        <f t="shared" si="1317"/>
        <v>0</v>
      </c>
      <c r="V1856" s="240">
        <f t="shared" si="1318"/>
        <v>0</v>
      </c>
      <c r="W1856" s="274">
        <f t="shared" si="1308"/>
        <v>0</v>
      </c>
      <c r="X1856" s="279">
        <f t="shared" si="1291"/>
        <v>0</v>
      </c>
      <c r="Y1856" s="243">
        <f t="shared" si="1292"/>
        <v>0</v>
      </c>
      <c r="Z1856" s="246"/>
      <c r="AA1856" s="283">
        <f t="shared" si="1319"/>
        <v>0</v>
      </c>
      <c r="AB1856" s="240">
        <f>IF(AA1856=0,0,SUMIFS('Sch A. Input'!$H846:$CJ846,'Sch A. Input'!$H$14:$CJ$14,"Recurring",'Sch A. Input'!$H$13:$CJ$13,"&lt;="&amp;$L$11,'Sch A. Input'!$H$13:$CJ$13,"&lt;="&amp;$AI$1021,'Sch A. Input'!$H$13:$CJ$13,"&gt;"&amp;$Y$1021))</f>
        <v>0</v>
      </c>
      <c r="AC1856" s="240">
        <f>IF(AA1856=0,0,SUMIFS('Sch A. Input'!$H846:$CJ846,'Sch A. Input'!$H$14:$CJ$14,"One-time",'Sch A. Input'!$H$13:$CJ$13,"&lt;="&amp;$L$11,'Sch A. Input'!$H$13:$CJ$13,"&lt;="&amp;$AI$1021,'Sch A. Input'!$H$13:$CJ$13,"&gt;"&amp;$Y$1021))</f>
        <v>0</v>
      </c>
      <c r="AD1856" s="281">
        <f t="shared" si="1320"/>
        <v>0</v>
      </c>
      <c r="AE1856" s="240">
        <f t="shared" si="1321"/>
        <v>0</v>
      </c>
      <c r="AF1856" s="240">
        <f t="shared" si="1322"/>
        <v>0</v>
      </c>
      <c r="AG1856" s="274">
        <f t="shared" si="1309"/>
        <v>0</v>
      </c>
      <c r="AH1856" s="279">
        <f t="shared" si="1293"/>
        <v>0</v>
      </c>
      <c r="AI1856" s="243">
        <f t="shared" si="1294"/>
        <v>0</v>
      </c>
      <c r="AK1856" s="283">
        <f t="shared" si="1323"/>
        <v>0</v>
      </c>
      <c r="AL1856" s="240">
        <f>IF(AK1856=0,0,SUMIFS('Sch A. Input'!$H846:$CJ846,'Sch A. Input'!$H$14:$CJ$14,"Recurring",'Sch A. Input'!$H$13:$CJ$13,"&lt;="&amp;$L$11,'Sch A. Input'!$H$13:$CJ$13,"&lt;="&amp;$AS$1021,'Sch A. Input'!$H$13:$CJ$13,"&gt;"&amp;$AI$1021))</f>
        <v>0</v>
      </c>
      <c r="AM1856" s="240">
        <f>IF(AK1856=0,0,SUMIFS('Sch A. Input'!$H846:$CJ846,'Sch A. Input'!$H$14:$CJ$14,"One-time",'Sch A. Input'!$H$13:$CJ$13,"&lt;="&amp;$L$11,'Sch A. Input'!$H$13:$CJ$13,"&lt;="&amp;$AS$1021,'Sch A. Input'!$H$13:$CJ$13,"&gt;"&amp;$AI$1021))</f>
        <v>0</v>
      </c>
      <c r="AN1856" s="281">
        <f t="shared" si="1324"/>
        <v>0</v>
      </c>
      <c r="AO1856" s="240">
        <f t="shared" si="1325"/>
        <v>0</v>
      </c>
      <c r="AP1856" s="240">
        <f t="shared" si="1326"/>
        <v>0</v>
      </c>
      <c r="AQ1856" s="274">
        <f t="shared" si="1310"/>
        <v>0</v>
      </c>
      <c r="AR1856" s="279">
        <f t="shared" si="1295"/>
        <v>0</v>
      </c>
      <c r="AS1856" s="243">
        <f t="shared" si="1296"/>
        <v>0</v>
      </c>
      <c r="AY1856" s="158"/>
      <c r="AZ1856" s="158"/>
      <c r="BK1856" s="2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25">
      <c r="B1857" s="69" t="str">
        <f t="shared" ref="B1857:F1857" si="1379">B850</f>
        <v/>
      </c>
      <c r="C1857" s="164" t="str">
        <f t="shared" si="1379"/>
        <v/>
      </c>
      <c r="D1857" s="271" t="str">
        <f t="shared" si="1379"/>
        <v/>
      </c>
      <c r="E1857" s="271">
        <f t="shared" si="1379"/>
        <v>45746</v>
      </c>
      <c r="F1857" s="271">
        <f t="shared" si="1379"/>
        <v>0</v>
      </c>
      <c r="G1857" s="97">
        <f t="shared" ref="G1857:G1920" si="1380">COUNTIFS(D1857,"&lt;="&amp;$O$1021,D1857,"&lt;&gt;"&amp;0,D1857,"&lt;="&amp;$L$11)</f>
        <v>0</v>
      </c>
      <c r="H1857" s="240">
        <f>IF(G1857=0,0,SUMIFS('Sch A. Input'!$H847:$CJ847,'Sch A. Input'!$H$14:$CJ$14,"Recurring",'Sch A. Input'!$H$13:$CJ$13,"&lt;="&amp;$O$1021,'Sch A. Input'!$H$13:$CJ$13,"&lt;="&amp;$L$11))</f>
        <v>0</v>
      </c>
      <c r="I1857" s="240">
        <f>IF(G1857=0,0,SUMIFS('Sch A. Input'!$H847:$CJ847,'Sch A. Input'!$H$14:$CJ$14,"One-time",'Sch A. Input'!$H$13:$CJ$13,"&lt;="&amp;$O$1021,'Sch A. Input'!$H$13:$CJ$13,"&lt;="&amp;$L$11))</f>
        <v>0</v>
      </c>
      <c r="J1857" s="281">
        <f t="shared" si="1312"/>
        <v>0</v>
      </c>
      <c r="K1857" s="240">
        <f t="shared" si="1313"/>
        <v>0</v>
      </c>
      <c r="L1857" s="240">
        <f t="shared" si="1314"/>
        <v>0</v>
      </c>
      <c r="M1857" s="274">
        <f t="shared" si="1307"/>
        <v>0</v>
      </c>
      <c r="N1857" s="279">
        <f t="shared" ref="N1857:N1920" si="1381">IFERROR(IF((H1857/$M1857*$M$9+I1857)&gt;$D$13,"YES","NO"),0)</f>
        <v>0</v>
      </c>
      <c r="O1857" s="243">
        <f t="shared" ref="O1857:O1920" si="1382">IFERROR(IF(N1857="YES",MIN(J1857*($G$13/$D$13),$G$13),((SUMPRODUCT(--((MIN(L1857,$D$13))&gt;$C$9:$C$13),((MIN(L1857,$D$13))-$C$9:$C$13),$H$9:$H$13))-((1-M1857/$M$9)*((SUMPRODUCT(--((MIN(K1857,$D$13))&gt;$C$9:$C$13),((MIN(K1857,$D$13))-$C$9:$C$13),$H$9:$H$13)))))),0)</f>
        <v>0</v>
      </c>
      <c r="P1857" s="246"/>
      <c r="Q1857" s="283">
        <f t="shared" si="1315"/>
        <v>0</v>
      </c>
      <c r="R1857" s="240">
        <f>IF(Q1857=0,0,SUMIFS('Sch A. Input'!$H847:$CJ847,'Sch A. Input'!$H$14:$CJ$14,"Recurring",'Sch A. Input'!$H$13:$CJ$13,"&lt;="&amp;$L$11,'Sch A. Input'!$H$13:$CJ$13,"&lt;="&amp;$Y$1021,'Sch A. Input'!$H$13:$CJ$13,"&gt;"&amp;$O$1021))</f>
        <v>0</v>
      </c>
      <c r="S1857" s="240">
        <f>IF(Q1857=0,0,SUMIFS('Sch A. Input'!$H847:$CJ847,'Sch A. Input'!$H$14:$CJ$14,"One-time",'Sch A. Input'!$H$13:$CJ$13,"&lt;="&amp;$L$11,'Sch A. Input'!$H$13:$CJ$13,"&lt;="&amp;$Y$1021,'Sch A. Input'!$H$13:$CJ$13,"&gt;"&amp;$O$1021))</f>
        <v>0</v>
      </c>
      <c r="T1857" s="281">
        <f t="shared" si="1316"/>
        <v>0</v>
      </c>
      <c r="U1857" s="240">
        <f t="shared" si="1317"/>
        <v>0</v>
      </c>
      <c r="V1857" s="240">
        <f t="shared" si="1318"/>
        <v>0</v>
      </c>
      <c r="W1857" s="274">
        <f t="shared" si="1308"/>
        <v>0</v>
      </c>
      <c r="X1857" s="279">
        <f t="shared" ref="X1857:X1920" si="1383">IFERROR(IF(((H1857+R1857)/$W1857*$M$9+I1857+S1857)&gt;$D$13,"YES","NO"),0)</f>
        <v>0</v>
      </c>
      <c r="Y1857" s="243">
        <f t="shared" ref="Y1857:Y1920" si="1384">IF(Q1857=0,0,IFERROR(IF(X1857="YES",MIN((T1857+J1857)*($G$13/$D$13),$G$13),((SUMPRODUCT(--((MIN(V1857,$D$13))&gt;$C$9:$C$13),((MIN(V1857,$D$13))-$C$9:$C$13),$H$9:$H$13))-((1-W1857/$M$9)*((SUMPRODUCT(--((MIN(U1857,$D$13))&gt;$C$9:$C$13),((MIN(U1857,$D$13))-$C$9:$C$13),$H$9:$H$13))))))-O1857,0))</f>
        <v>0</v>
      </c>
      <c r="Z1857" s="246"/>
      <c r="AA1857" s="283">
        <f t="shared" si="1319"/>
        <v>0</v>
      </c>
      <c r="AB1857" s="240">
        <f>IF(AA1857=0,0,SUMIFS('Sch A. Input'!$H847:$CJ847,'Sch A. Input'!$H$14:$CJ$14,"Recurring",'Sch A. Input'!$H$13:$CJ$13,"&lt;="&amp;$L$11,'Sch A. Input'!$H$13:$CJ$13,"&lt;="&amp;$AI$1021,'Sch A. Input'!$H$13:$CJ$13,"&gt;"&amp;$Y$1021))</f>
        <v>0</v>
      </c>
      <c r="AC1857" s="240">
        <f>IF(AA1857=0,0,SUMIFS('Sch A. Input'!$H847:$CJ847,'Sch A. Input'!$H$14:$CJ$14,"One-time",'Sch A. Input'!$H$13:$CJ$13,"&lt;="&amp;$L$11,'Sch A. Input'!$H$13:$CJ$13,"&lt;="&amp;$AI$1021,'Sch A. Input'!$H$13:$CJ$13,"&gt;"&amp;$Y$1021))</f>
        <v>0</v>
      </c>
      <c r="AD1857" s="281">
        <f t="shared" si="1320"/>
        <v>0</v>
      </c>
      <c r="AE1857" s="240">
        <f t="shared" si="1321"/>
        <v>0</v>
      </c>
      <c r="AF1857" s="240">
        <f t="shared" si="1322"/>
        <v>0</v>
      </c>
      <c r="AG1857" s="274">
        <f t="shared" si="1309"/>
        <v>0</v>
      </c>
      <c r="AH1857" s="279">
        <f t="shared" ref="AH1857:AH1920" si="1385">IFERROR(IF(((H1857+R1857+AB1857)/$AG1857*$M$9+I1857+S1857+AC1857)&gt;$D$13,"YES","NO"),0)</f>
        <v>0</v>
      </c>
      <c r="AI1857" s="243">
        <f t="shared" ref="AI1857:AI1920" si="1386">IF(AA1857=0,0,IFERROR(IF(AH1857="YES",MIN((AD1857+T1857+J1857)*($G$13/$D$13),$G$13),((SUMPRODUCT(--((MIN(AF1857,$D$13))&gt;$C$9:$C$13),((MIN(AF1857,$D$13))-$C$9:$C$13),$H$9:$H$13))-((1-AG1857/$M$9)*((SUMPRODUCT(--((MIN(AE1857,$D$13))&gt;$C$9:$C$13),((MIN(AE1857,$D$13))-$C$9:$C$13),$H$9:$H$13))))))-O1857-Y1857,0))</f>
        <v>0</v>
      </c>
      <c r="AK1857" s="283">
        <f t="shared" si="1323"/>
        <v>0</v>
      </c>
      <c r="AL1857" s="240">
        <f>IF(AK1857=0,0,SUMIFS('Sch A. Input'!$H847:$CJ847,'Sch A. Input'!$H$14:$CJ$14,"Recurring",'Sch A. Input'!$H$13:$CJ$13,"&lt;="&amp;$L$11,'Sch A. Input'!$H$13:$CJ$13,"&lt;="&amp;$AS$1021,'Sch A. Input'!$H$13:$CJ$13,"&gt;"&amp;$AI$1021))</f>
        <v>0</v>
      </c>
      <c r="AM1857" s="240">
        <f>IF(AK1857=0,0,SUMIFS('Sch A. Input'!$H847:$CJ847,'Sch A. Input'!$H$14:$CJ$14,"One-time",'Sch A. Input'!$H$13:$CJ$13,"&lt;="&amp;$L$11,'Sch A. Input'!$H$13:$CJ$13,"&lt;="&amp;$AS$1021,'Sch A. Input'!$H$13:$CJ$13,"&gt;"&amp;$AI$1021))</f>
        <v>0</v>
      </c>
      <c r="AN1857" s="281">
        <f t="shared" si="1324"/>
        <v>0</v>
      </c>
      <c r="AO1857" s="240">
        <f t="shared" si="1325"/>
        <v>0</v>
      </c>
      <c r="AP1857" s="240">
        <f t="shared" si="1326"/>
        <v>0</v>
      </c>
      <c r="AQ1857" s="274">
        <f t="shared" si="1310"/>
        <v>0</v>
      </c>
      <c r="AR1857" s="279">
        <f t="shared" ref="AR1857:AR1920" si="1387">IFERROR(IF(((H1857+R1857+AB1857+AL1857)/$AQ1857*$M$9+I1857+S1857+AC1857+AM1857)&gt;$D$13,"YES","NO"),0)</f>
        <v>0</v>
      </c>
      <c r="AS1857" s="243">
        <f t="shared" ref="AS1857:AS1920" si="1388">IF(AK1857=0,0,IFERROR(IF(AR1857="YES",MIN((AN1857+AD1857+T1857+J1857)*($G$13/$D$13),$G$13),((SUMPRODUCT(--((MIN(AP1857,$D$13))&gt;$C$9:$C$13),((MIN(AP1857,$D$13))-$C$9:$C$13),$H$9:$H$13))-((1-AQ1857/$M$9)*((SUMPRODUCT(--((MIN(AO1857,$D$13))&gt;$C$9:$C$13),((MIN(AO1857,$D$13))-$C$9:$C$13),$H$9:$H$13))))))-O1857-Y1857-AI1857,0))</f>
        <v>0</v>
      </c>
      <c r="AY1857" s="158"/>
      <c r="AZ1857" s="158"/>
      <c r="BK1857" s="2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25">
      <c r="B1858" s="69" t="str">
        <f t="shared" ref="B1858:F1858" si="1389">B851</f>
        <v/>
      </c>
      <c r="C1858" s="164" t="str">
        <f t="shared" si="1389"/>
        <v/>
      </c>
      <c r="D1858" s="271" t="str">
        <f t="shared" si="1389"/>
        <v/>
      </c>
      <c r="E1858" s="271">
        <f t="shared" si="1389"/>
        <v>45746</v>
      </c>
      <c r="F1858" s="271">
        <f t="shared" si="1389"/>
        <v>0</v>
      </c>
      <c r="G1858" s="97">
        <f t="shared" si="1380"/>
        <v>0</v>
      </c>
      <c r="H1858" s="240">
        <f>IF(G1858=0,0,SUMIFS('Sch A. Input'!$H848:$CJ848,'Sch A. Input'!$H$14:$CJ$14,"Recurring",'Sch A. Input'!$H$13:$CJ$13,"&lt;="&amp;$O$1021,'Sch A. Input'!$H$13:$CJ$13,"&lt;="&amp;$L$11))</f>
        <v>0</v>
      </c>
      <c r="I1858" s="240">
        <f>IF(G1858=0,0,SUMIFS('Sch A. Input'!$H848:$CJ848,'Sch A. Input'!$H$14:$CJ$14,"One-time",'Sch A. Input'!$H$13:$CJ$13,"&lt;="&amp;$O$1021,'Sch A. Input'!$H$13:$CJ$13,"&lt;="&amp;$L$11))</f>
        <v>0</v>
      </c>
      <c r="J1858" s="281">
        <f t="shared" si="1312"/>
        <v>0</v>
      </c>
      <c r="K1858" s="240">
        <f t="shared" si="1313"/>
        <v>0</v>
      </c>
      <c r="L1858" s="240">
        <f t="shared" si="1314"/>
        <v>0</v>
      </c>
      <c r="M1858" s="274">
        <f t="shared" si="1307"/>
        <v>0</v>
      </c>
      <c r="N1858" s="279">
        <f t="shared" si="1381"/>
        <v>0</v>
      </c>
      <c r="O1858" s="243">
        <f t="shared" si="1382"/>
        <v>0</v>
      </c>
      <c r="P1858" s="246"/>
      <c r="Q1858" s="283">
        <f t="shared" si="1315"/>
        <v>0</v>
      </c>
      <c r="R1858" s="240">
        <f>IF(Q1858=0,0,SUMIFS('Sch A. Input'!$H848:$CJ848,'Sch A. Input'!$H$14:$CJ$14,"Recurring",'Sch A. Input'!$H$13:$CJ$13,"&lt;="&amp;$L$11,'Sch A. Input'!$H$13:$CJ$13,"&lt;="&amp;$Y$1021,'Sch A. Input'!$H$13:$CJ$13,"&gt;"&amp;$O$1021))</f>
        <v>0</v>
      </c>
      <c r="S1858" s="240">
        <f>IF(Q1858=0,0,SUMIFS('Sch A. Input'!$H848:$CJ848,'Sch A. Input'!$H$14:$CJ$14,"One-time",'Sch A. Input'!$H$13:$CJ$13,"&lt;="&amp;$L$11,'Sch A. Input'!$H$13:$CJ$13,"&lt;="&amp;$Y$1021,'Sch A. Input'!$H$13:$CJ$13,"&gt;"&amp;$O$1021))</f>
        <v>0</v>
      </c>
      <c r="T1858" s="281">
        <f t="shared" si="1316"/>
        <v>0</v>
      </c>
      <c r="U1858" s="240">
        <f t="shared" si="1317"/>
        <v>0</v>
      </c>
      <c r="V1858" s="240">
        <f t="shared" si="1318"/>
        <v>0</v>
      </c>
      <c r="W1858" s="274">
        <f t="shared" si="1308"/>
        <v>0</v>
      </c>
      <c r="X1858" s="279">
        <f t="shared" si="1383"/>
        <v>0</v>
      </c>
      <c r="Y1858" s="243">
        <f t="shared" si="1384"/>
        <v>0</v>
      </c>
      <c r="Z1858" s="246"/>
      <c r="AA1858" s="283">
        <f t="shared" si="1319"/>
        <v>0</v>
      </c>
      <c r="AB1858" s="240">
        <f>IF(AA1858=0,0,SUMIFS('Sch A. Input'!$H848:$CJ848,'Sch A. Input'!$H$14:$CJ$14,"Recurring",'Sch A. Input'!$H$13:$CJ$13,"&lt;="&amp;$L$11,'Sch A. Input'!$H$13:$CJ$13,"&lt;="&amp;$AI$1021,'Sch A. Input'!$H$13:$CJ$13,"&gt;"&amp;$Y$1021))</f>
        <v>0</v>
      </c>
      <c r="AC1858" s="240">
        <f>IF(AA1858=0,0,SUMIFS('Sch A. Input'!$H848:$CJ848,'Sch A. Input'!$H$14:$CJ$14,"One-time",'Sch A. Input'!$H$13:$CJ$13,"&lt;="&amp;$L$11,'Sch A. Input'!$H$13:$CJ$13,"&lt;="&amp;$AI$1021,'Sch A. Input'!$H$13:$CJ$13,"&gt;"&amp;$Y$1021))</f>
        <v>0</v>
      </c>
      <c r="AD1858" s="281">
        <f t="shared" si="1320"/>
        <v>0</v>
      </c>
      <c r="AE1858" s="240">
        <f t="shared" si="1321"/>
        <v>0</v>
      </c>
      <c r="AF1858" s="240">
        <f t="shared" si="1322"/>
        <v>0</v>
      </c>
      <c r="AG1858" s="274">
        <f t="shared" si="1309"/>
        <v>0</v>
      </c>
      <c r="AH1858" s="279">
        <f t="shared" si="1385"/>
        <v>0</v>
      </c>
      <c r="AI1858" s="243">
        <f t="shared" si="1386"/>
        <v>0</v>
      </c>
      <c r="AK1858" s="283">
        <f t="shared" si="1323"/>
        <v>0</v>
      </c>
      <c r="AL1858" s="240">
        <f>IF(AK1858=0,0,SUMIFS('Sch A. Input'!$H848:$CJ848,'Sch A. Input'!$H$14:$CJ$14,"Recurring",'Sch A. Input'!$H$13:$CJ$13,"&lt;="&amp;$L$11,'Sch A. Input'!$H$13:$CJ$13,"&lt;="&amp;$AS$1021,'Sch A. Input'!$H$13:$CJ$13,"&gt;"&amp;$AI$1021))</f>
        <v>0</v>
      </c>
      <c r="AM1858" s="240">
        <f>IF(AK1858=0,0,SUMIFS('Sch A. Input'!$H848:$CJ848,'Sch A. Input'!$H$14:$CJ$14,"One-time",'Sch A. Input'!$H$13:$CJ$13,"&lt;="&amp;$L$11,'Sch A. Input'!$H$13:$CJ$13,"&lt;="&amp;$AS$1021,'Sch A. Input'!$H$13:$CJ$13,"&gt;"&amp;$AI$1021))</f>
        <v>0</v>
      </c>
      <c r="AN1858" s="281">
        <f t="shared" si="1324"/>
        <v>0</v>
      </c>
      <c r="AO1858" s="240">
        <f t="shared" si="1325"/>
        <v>0</v>
      </c>
      <c r="AP1858" s="240">
        <f t="shared" si="1326"/>
        <v>0</v>
      </c>
      <c r="AQ1858" s="274">
        <f t="shared" si="1310"/>
        <v>0</v>
      </c>
      <c r="AR1858" s="279">
        <f t="shared" si="1387"/>
        <v>0</v>
      </c>
      <c r="AS1858" s="243">
        <f t="shared" si="1388"/>
        <v>0</v>
      </c>
      <c r="AY1858" s="158"/>
      <c r="AZ1858" s="158"/>
      <c r="BK1858" s="2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25">
      <c r="B1859" s="69" t="str">
        <f t="shared" ref="B1859:F1859" si="1390">B852</f>
        <v/>
      </c>
      <c r="C1859" s="164" t="str">
        <f t="shared" si="1390"/>
        <v/>
      </c>
      <c r="D1859" s="271" t="str">
        <f t="shared" si="1390"/>
        <v/>
      </c>
      <c r="E1859" s="271">
        <f t="shared" si="1390"/>
        <v>45746</v>
      </c>
      <c r="F1859" s="271">
        <f t="shared" si="1390"/>
        <v>0</v>
      </c>
      <c r="G1859" s="97">
        <f t="shared" si="1380"/>
        <v>0</v>
      </c>
      <c r="H1859" s="240">
        <f>IF(G1859=0,0,SUMIFS('Sch A. Input'!$H849:$CJ849,'Sch A. Input'!$H$14:$CJ$14,"Recurring",'Sch A. Input'!$H$13:$CJ$13,"&lt;="&amp;$O$1021,'Sch A. Input'!$H$13:$CJ$13,"&lt;="&amp;$L$11))</f>
        <v>0</v>
      </c>
      <c r="I1859" s="240">
        <f>IF(G1859=0,0,SUMIFS('Sch A. Input'!$H849:$CJ849,'Sch A. Input'!$H$14:$CJ$14,"One-time",'Sch A. Input'!$H$13:$CJ$13,"&lt;="&amp;$O$1021,'Sch A. Input'!$H$13:$CJ$13,"&lt;="&amp;$L$11))</f>
        <v>0</v>
      </c>
      <c r="J1859" s="281">
        <f t="shared" si="1312"/>
        <v>0</v>
      </c>
      <c r="K1859" s="240">
        <f t="shared" si="1313"/>
        <v>0</v>
      </c>
      <c r="L1859" s="240">
        <f t="shared" si="1314"/>
        <v>0</v>
      </c>
      <c r="M1859" s="274">
        <f t="shared" si="1307"/>
        <v>0</v>
      </c>
      <c r="N1859" s="279">
        <f t="shared" si="1381"/>
        <v>0</v>
      </c>
      <c r="O1859" s="243">
        <f t="shared" si="1382"/>
        <v>0</v>
      </c>
      <c r="P1859" s="246"/>
      <c r="Q1859" s="283">
        <f t="shared" si="1315"/>
        <v>0</v>
      </c>
      <c r="R1859" s="240">
        <f>IF(Q1859=0,0,SUMIFS('Sch A. Input'!$H849:$CJ849,'Sch A. Input'!$H$14:$CJ$14,"Recurring",'Sch A. Input'!$H$13:$CJ$13,"&lt;="&amp;$L$11,'Sch A. Input'!$H$13:$CJ$13,"&lt;="&amp;$Y$1021,'Sch A. Input'!$H$13:$CJ$13,"&gt;"&amp;$O$1021))</f>
        <v>0</v>
      </c>
      <c r="S1859" s="240">
        <f>IF(Q1859=0,0,SUMIFS('Sch A. Input'!$H849:$CJ849,'Sch A. Input'!$H$14:$CJ$14,"One-time",'Sch A. Input'!$H$13:$CJ$13,"&lt;="&amp;$L$11,'Sch A. Input'!$H$13:$CJ$13,"&lt;="&amp;$Y$1021,'Sch A. Input'!$H$13:$CJ$13,"&gt;"&amp;$O$1021))</f>
        <v>0</v>
      </c>
      <c r="T1859" s="281">
        <f t="shared" si="1316"/>
        <v>0</v>
      </c>
      <c r="U1859" s="240">
        <f t="shared" si="1317"/>
        <v>0</v>
      </c>
      <c r="V1859" s="240">
        <f t="shared" si="1318"/>
        <v>0</v>
      </c>
      <c r="W1859" s="274">
        <f t="shared" si="1308"/>
        <v>0</v>
      </c>
      <c r="X1859" s="279">
        <f t="shared" si="1383"/>
        <v>0</v>
      </c>
      <c r="Y1859" s="243">
        <f t="shared" si="1384"/>
        <v>0</v>
      </c>
      <c r="Z1859" s="246"/>
      <c r="AA1859" s="283">
        <f t="shared" si="1319"/>
        <v>0</v>
      </c>
      <c r="AB1859" s="240">
        <f>IF(AA1859=0,0,SUMIFS('Sch A. Input'!$H849:$CJ849,'Sch A. Input'!$H$14:$CJ$14,"Recurring",'Sch A. Input'!$H$13:$CJ$13,"&lt;="&amp;$L$11,'Sch A. Input'!$H$13:$CJ$13,"&lt;="&amp;$AI$1021,'Sch A. Input'!$H$13:$CJ$13,"&gt;"&amp;$Y$1021))</f>
        <v>0</v>
      </c>
      <c r="AC1859" s="240">
        <f>IF(AA1859=0,0,SUMIFS('Sch A. Input'!$H849:$CJ849,'Sch A. Input'!$H$14:$CJ$14,"One-time",'Sch A. Input'!$H$13:$CJ$13,"&lt;="&amp;$L$11,'Sch A. Input'!$H$13:$CJ$13,"&lt;="&amp;$AI$1021,'Sch A. Input'!$H$13:$CJ$13,"&gt;"&amp;$Y$1021))</f>
        <v>0</v>
      </c>
      <c r="AD1859" s="281">
        <f t="shared" si="1320"/>
        <v>0</v>
      </c>
      <c r="AE1859" s="240">
        <f t="shared" si="1321"/>
        <v>0</v>
      </c>
      <c r="AF1859" s="240">
        <f t="shared" si="1322"/>
        <v>0</v>
      </c>
      <c r="AG1859" s="274">
        <f t="shared" si="1309"/>
        <v>0</v>
      </c>
      <c r="AH1859" s="279">
        <f t="shared" si="1385"/>
        <v>0</v>
      </c>
      <c r="AI1859" s="243">
        <f t="shared" si="1386"/>
        <v>0</v>
      </c>
      <c r="AK1859" s="283">
        <f t="shared" si="1323"/>
        <v>0</v>
      </c>
      <c r="AL1859" s="240">
        <f>IF(AK1859=0,0,SUMIFS('Sch A. Input'!$H849:$CJ849,'Sch A. Input'!$H$14:$CJ$14,"Recurring",'Sch A. Input'!$H$13:$CJ$13,"&lt;="&amp;$L$11,'Sch A. Input'!$H$13:$CJ$13,"&lt;="&amp;$AS$1021,'Sch A. Input'!$H$13:$CJ$13,"&gt;"&amp;$AI$1021))</f>
        <v>0</v>
      </c>
      <c r="AM1859" s="240">
        <f>IF(AK1859=0,0,SUMIFS('Sch A. Input'!$H849:$CJ849,'Sch A. Input'!$H$14:$CJ$14,"One-time",'Sch A. Input'!$H$13:$CJ$13,"&lt;="&amp;$L$11,'Sch A. Input'!$H$13:$CJ$13,"&lt;="&amp;$AS$1021,'Sch A. Input'!$H$13:$CJ$13,"&gt;"&amp;$AI$1021))</f>
        <v>0</v>
      </c>
      <c r="AN1859" s="281">
        <f t="shared" si="1324"/>
        <v>0</v>
      </c>
      <c r="AO1859" s="240">
        <f t="shared" si="1325"/>
        <v>0</v>
      </c>
      <c r="AP1859" s="240">
        <f t="shared" si="1326"/>
        <v>0</v>
      </c>
      <c r="AQ1859" s="274">
        <f t="shared" si="1310"/>
        <v>0</v>
      </c>
      <c r="AR1859" s="279">
        <f t="shared" si="1387"/>
        <v>0</v>
      </c>
      <c r="AS1859" s="243">
        <f t="shared" si="1388"/>
        <v>0</v>
      </c>
      <c r="AY1859" s="158"/>
      <c r="AZ1859" s="158"/>
      <c r="BK1859" s="2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25">
      <c r="B1860" s="69" t="str">
        <f t="shared" ref="B1860:F1860" si="1391">B853</f>
        <v/>
      </c>
      <c r="C1860" s="164" t="str">
        <f t="shared" si="1391"/>
        <v/>
      </c>
      <c r="D1860" s="271" t="str">
        <f t="shared" si="1391"/>
        <v/>
      </c>
      <c r="E1860" s="271">
        <f t="shared" si="1391"/>
        <v>45746</v>
      </c>
      <c r="F1860" s="271">
        <f t="shared" si="1391"/>
        <v>0</v>
      </c>
      <c r="G1860" s="97">
        <f t="shared" si="1380"/>
        <v>0</v>
      </c>
      <c r="H1860" s="240">
        <f>IF(G1860=0,0,SUMIFS('Sch A. Input'!$H850:$CJ850,'Sch A. Input'!$H$14:$CJ$14,"Recurring",'Sch A. Input'!$H$13:$CJ$13,"&lt;="&amp;$O$1021,'Sch A. Input'!$H$13:$CJ$13,"&lt;="&amp;$L$11))</f>
        <v>0</v>
      </c>
      <c r="I1860" s="240">
        <f>IF(G1860=0,0,SUMIFS('Sch A. Input'!$H850:$CJ850,'Sch A. Input'!$H$14:$CJ$14,"One-time",'Sch A. Input'!$H$13:$CJ$13,"&lt;="&amp;$O$1021,'Sch A. Input'!$H$13:$CJ$13,"&lt;="&amp;$L$11))</f>
        <v>0</v>
      </c>
      <c r="J1860" s="281">
        <f t="shared" si="1312"/>
        <v>0</v>
      </c>
      <c r="K1860" s="240">
        <f t="shared" si="1313"/>
        <v>0</v>
      </c>
      <c r="L1860" s="240">
        <f t="shared" si="1314"/>
        <v>0</v>
      </c>
      <c r="M1860" s="274">
        <f t="shared" si="1307"/>
        <v>0</v>
      </c>
      <c r="N1860" s="279">
        <f t="shared" si="1381"/>
        <v>0</v>
      </c>
      <c r="O1860" s="243">
        <f t="shared" si="1382"/>
        <v>0</v>
      </c>
      <c r="P1860" s="246"/>
      <c r="Q1860" s="283">
        <f t="shared" si="1315"/>
        <v>0</v>
      </c>
      <c r="R1860" s="240">
        <f>IF(Q1860=0,0,SUMIFS('Sch A. Input'!$H850:$CJ850,'Sch A. Input'!$H$14:$CJ$14,"Recurring",'Sch A. Input'!$H$13:$CJ$13,"&lt;="&amp;$L$11,'Sch A. Input'!$H$13:$CJ$13,"&lt;="&amp;$Y$1021,'Sch A. Input'!$H$13:$CJ$13,"&gt;"&amp;$O$1021))</f>
        <v>0</v>
      </c>
      <c r="S1860" s="240">
        <f>IF(Q1860=0,0,SUMIFS('Sch A. Input'!$H850:$CJ850,'Sch A. Input'!$H$14:$CJ$14,"One-time",'Sch A. Input'!$H$13:$CJ$13,"&lt;="&amp;$L$11,'Sch A. Input'!$H$13:$CJ$13,"&lt;="&amp;$Y$1021,'Sch A. Input'!$H$13:$CJ$13,"&gt;"&amp;$O$1021))</f>
        <v>0</v>
      </c>
      <c r="T1860" s="281">
        <f t="shared" si="1316"/>
        <v>0</v>
      </c>
      <c r="U1860" s="240">
        <f t="shared" si="1317"/>
        <v>0</v>
      </c>
      <c r="V1860" s="240">
        <f t="shared" si="1318"/>
        <v>0</v>
      </c>
      <c r="W1860" s="274">
        <f t="shared" si="1308"/>
        <v>0</v>
      </c>
      <c r="X1860" s="279">
        <f t="shared" si="1383"/>
        <v>0</v>
      </c>
      <c r="Y1860" s="243">
        <f t="shared" si="1384"/>
        <v>0</v>
      </c>
      <c r="Z1860" s="246"/>
      <c r="AA1860" s="283">
        <f t="shared" si="1319"/>
        <v>0</v>
      </c>
      <c r="AB1860" s="240">
        <f>IF(AA1860=0,0,SUMIFS('Sch A. Input'!$H850:$CJ850,'Sch A. Input'!$H$14:$CJ$14,"Recurring",'Sch A. Input'!$H$13:$CJ$13,"&lt;="&amp;$L$11,'Sch A. Input'!$H$13:$CJ$13,"&lt;="&amp;$AI$1021,'Sch A. Input'!$H$13:$CJ$13,"&gt;"&amp;$Y$1021))</f>
        <v>0</v>
      </c>
      <c r="AC1860" s="240">
        <f>IF(AA1860=0,0,SUMIFS('Sch A. Input'!$H850:$CJ850,'Sch A. Input'!$H$14:$CJ$14,"One-time",'Sch A. Input'!$H$13:$CJ$13,"&lt;="&amp;$L$11,'Sch A. Input'!$H$13:$CJ$13,"&lt;="&amp;$AI$1021,'Sch A. Input'!$H$13:$CJ$13,"&gt;"&amp;$Y$1021))</f>
        <v>0</v>
      </c>
      <c r="AD1860" s="281">
        <f t="shared" si="1320"/>
        <v>0</v>
      </c>
      <c r="AE1860" s="240">
        <f t="shared" si="1321"/>
        <v>0</v>
      </c>
      <c r="AF1860" s="240">
        <f t="shared" si="1322"/>
        <v>0</v>
      </c>
      <c r="AG1860" s="274">
        <f t="shared" si="1309"/>
        <v>0</v>
      </c>
      <c r="AH1860" s="279">
        <f t="shared" si="1385"/>
        <v>0</v>
      </c>
      <c r="AI1860" s="243">
        <f t="shared" si="1386"/>
        <v>0</v>
      </c>
      <c r="AK1860" s="283">
        <f t="shared" si="1323"/>
        <v>0</v>
      </c>
      <c r="AL1860" s="240">
        <f>IF(AK1860=0,0,SUMIFS('Sch A. Input'!$H850:$CJ850,'Sch A. Input'!$H$14:$CJ$14,"Recurring",'Sch A. Input'!$H$13:$CJ$13,"&lt;="&amp;$L$11,'Sch A. Input'!$H$13:$CJ$13,"&lt;="&amp;$AS$1021,'Sch A. Input'!$H$13:$CJ$13,"&gt;"&amp;$AI$1021))</f>
        <v>0</v>
      </c>
      <c r="AM1860" s="240">
        <f>IF(AK1860=0,0,SUMIFS('Sch A. Input'!$H850:$CJ850,'Sch A. Input'!$H$14:$CJ$14,"One-time",'Sch A. Input'!$H$13:$CJ$13,"&lt;="&amp;$L$11,'Sch A. Input'!$H$13:$CJ$13,"&lt;="&amp;$AS$1021,'Sch A. Input'!$H$13:$CJ$13,"&gt;"&amp;$AI$1021))</f>
        <v>0</v>
      </c>
      <c r="AN1860" s="281">
        <f t="shared" si="1324"/>
        <v>0</v>
      </c>
      <c r="AO1860" s="240">
        <f t="shared" si="1325"/>
        <v>0</v>
      </c>
      <c r="AP1860" s="240">
        <f t="shared" si="1326"/>
        <v>0</v>
      </c>
      <c r="AQ1860" s="274">
        <f t="shared" si="1310"/>
        <v>0</v>
      </c>
      <c r="AR1860" s="279">
        <f t="shared" si="1387"/>
        <v>0</v>
      </c>
      <c r="AS1860" s="243">
        <f t="shared" si="1388"/>
        <v>0</v>
      </c>
      <c r="AY1860" s="158"/>
      <c r="AZ1860" s="158"/>
      <c r="BK1860" s="2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25">
      <c r="B1861" s="69" t="str">
        <f t="shared" ref="B1861:F1861" si="1392">B854</f>
        <v/>
      </c>
      <c r="C1861" s="164" t="str">
        <f t="shared" si="1392"/>
        <v/>
      </c>
      <c r="D1861" s="271" t="str">
        <f t="shared" si="1392"/>
        <v/>
      </c>
      <c r="E1861" s="271">
        <f t="shared" si="1392"/>
        <v>45746</v>
      </c>
      <c r="F1861" s="271">
        <f t="shared" si="1392"/>
        <v>0</v>
      </c>
      <c r="G1861" s="97">
        <f t="shared" si="1380"/>
        <v>0</v>
      </c>
      <c r="H1861" s="240">
        <f>IF(G1861=0,0,SUMIFS('Sch A. Input'!$H851:$CJ851,'Sch A. Input'!$H$14:$CJ$14,"Recurring",'Sch A. Input'!$H$13:$CJ$13,"&lt;="&amp;$O$1021,'Sch A. Input'!$H$13:$CJ$13,"&lt;="&amp;$L$11))</f>
        <v>0</v>
      </c>
      <c r="I1861" s="240">
        <f>IF(G1861=0,0,SUMIFS('Sch A. Input'!$H851:$CJ851,'Sch A. Input'!$H$14:$CJ$14,"One-time",'Sch A. Input'!$H$13:$CJ$13,"&lt;="&amp;$O$1021,'Sch A. Input'!$H$13:$CJ$13,"&lt;="&amp;$L$11))</f>
        <v>0</v>
      </c>
      <c r="J1861" s="281">
        <f t="shared" si="1312"/>
        <v>0</v>
      </c>
      <c r="K1861" s="240">
        <f t="shared" si="1313"/>
        <v>0</v>
      </c>
      <c r="L1861" s="240">
        <f t="shared" si="1314"/>
        <v>0</v>
      </c>
      <c r="M1861" s="274">
        <f t="shared" si="1307"/>
        <v>0</v>
      </c>
      <c r="N1861" s="279">
        <f t="shared" si="1381"/>
        <v>0</v>
      </c>
      <c r="O1861" s="243">
        <f t="shared" si="1382"/>
        <v>0</v>
      </c>
      <c r="P1861" s="246"/>
      <c r="Q1861" s="283">
        <f t="shared" si="1315"/>
        <v>0</v>
      </c>
      <c r="R1861" s="240">
        <f>IF(Q1861=0,0,SUMIFS('Sch A. Input'!$H851:$CJ851,'Sch A. Input'!$H$14:$CJ$14,"Recurring",'Sch A. Input'!$H$13:$CJ$13,"&lt;="&amp;$L$11,'Sch A. Input'!$H$13:$CJ$13,"&lt;="&amp;$Y$1021,'Sch A. Input'!$H$13:$CJ$13,"&gt;"&amp;$O$1021))</f>
        <v>0</v>
      </c>
      <c r="S1861" s="240">
        <f>IF(Q1861=0,0,SUMIFS('Sch A. Input'!$H851:$CJ851,'Sch A. Input'!$H$14:$CJ$14,"One-time",'Sch A. Input'!$H$13:$CJ$13,"&lt;="&amp;$L$11,'Sch A. Input'!$H$13:$CJ$13,"&lt;="&amp;$Y$1021,'Sch A. Input'!$H$13:$CJ$13,"&gt;"&amp;$O$1021))</f>
        <v>0</v>
      </c>
      <c r="T1861" s="281">
        <f t="shared" si="1316"/>
        <v>0</v>
      </c>
      <c r="U1861" s="240">
        <f t="shared" si="1317"/>
        <v>0</v>
      </c>
      <c r="V1861" s="240">
        <f t="shared" si="1318"/>
        <v>0</v>
      </c>
      <c r="W1861" s="274">
        <f t="shared" si="1308"/>
        <v>0</v>
      </c>
      <c r="X1861" s="279">
        <f t="shared" si="1383"/>
        <v>0</v>
      </c>
      <c r="Y1861" s="243">
        <f t="shared" si="1384"/>
        <v>0</v>
      </c>
      <c r="Z1861" s="246"/>
      <c r="AA1861" s="283">
        <f t="shared" si="1319"/>
        <v>0</v>
      </c>
      <c r="AB1861" s="240">
        <f>IF(AA1861=0,0,SUMIFS('Sch A. Input'!$H851:$CJ851,'Sch A. Input'!$H$14:$CJ$14,"Recurring",'Sch A. Input'!$H$13:$CJ$13,"&lt;="&amp;$L$11,'Sch A. Input'!$H$13:$CJ$13,"&lt;="&amp;$AI$1021,'Sch A. Input'!$H$13:$CJ$13,"&gt;"&amp;$Y$1021))</f>
        <v>0</v>
      </c>
      <c r="AC1861" s="240">
        <f>IF(AA1861=0,0,SUMIFS('Sch A. Input'!$H851:$CJ851,'Sch A. Input'!$H$14:$CJ$14,"One-time",'Sch A. Input'!$H$13:$CJ$13,"&lt;="&amp;$L$11,'Sch A. Input'!$H$13:$CJ$13,"&lt;="&amp;$AI$1021,'Sch A. Input'!$H$13:$CJ$13,"&gt;"&amp;$Y$1021))</f>
        <v>0</v>
      </c>
      <c r="AD1861" s="281">
        <f t="shared" si="1320"/>
        <v>0</v>
      </c>
      <c r="AE1861" s="240">
        <f t="shared" si="1321"/>
        <v>0</v>
      </c>
      <c r="AF1861" s="240">
        <f t="shared" si="1322"/>
        <v>0</v>
      </c>
      <c r="AG1861" s="274">
        <f t="shared" si="1309"/>
        <v>0</v>
      </c>
      <c r="AH1861" s="279">
        <f t="shared" si="1385"/>
        <v>0</v>
      </c>
      <c r="AI1861" s="243">
        <f t="shared" si="1386"/>
        <v>0</v>
      </c>
      <c r="AK1861" s="283">
        <f t="shared" si="1323"/>
        <v>0</v>
      </c>
      <c r="AL1861" s="240">
        <f>IF(AK1861=0,0,SUMIFS('Sch A. Input'!$H851:$CJ851,'Sch A. Input'!$H$14:$CJ$14,"Recurring",'Sch A. Input'!$H$13:$CJ$13,"&lt;="&amp;$L$11,'Sch A. Input'!$H$13:$CJ$13,"&lt;="&amp;$AS$1021,'Sch A. Input'!$H$13:$CJ$13,"&gt;"&amp;$AI$1021))</f>
        <v>0</v>
      </c>
      <c r="AM1861" s="240">
        <f>IF(AK1861=0,0,SUMIFS('Sch A. Input'!$H851:$CJ851,'Sch A. Input'!$H$14:$CJ$14,"One-time",'Sch A. Input'!$H$13:$CJ$13,"&lt;="&amp;$L$11,'Sch A. Input'!$H$13:$CJ$13,"&lt;="&amp;$AS$1021,'Sch A. Input'!$H$13:$CJ$13,"&gt;"&amp;$AI$1021))</f>
        <v>0</v>
      </c>
      <c r="AN1861" s="281">
        <f t="shared" si="1324"/>
        <v>0</v>
      </c>
      <c r="AO1861" s="240">
        <f t="shared" si="1325"/>
        <v>0</v>
      </c>
      <c r="AP1861" s="240">
        <f t="shared" si="1326"/>
        <v>0</v>
      </c>
      <c r="AQ1861" s="274">
        <f t="shared" si="1310"/>
        <v>0</v>
      </c>
      <c r="AR1861" s="279">
        <f t="shared" si="1387"/>
        <v>0</v>
      </c>
      <c r="AS1861" s="243">
        <f t="shared" si="1388"/>
        <v>0</v>
      </c>
      <c r="AY1861" s="158"/>
      <c r="AZ1861" s="158"/>
      <c r="BK1861" s="2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25">
      <c r="B1862" s="69" t="str">
        <f t="shared" ref="B1862:F1862" si="1393">B855</f>
        <v/>
      </c>
      <c r="C1862" s="164" t="str">
        <f t="shared" si="1393"/>
        <v/>
      </c>
      <c r="D1862" s="271" t="str">
        <f t="shared" si="1393"/>
        <v/>
      </c>
      <c r="E1862" s="271">
        <f t="shared" si="1393"/>
        <v>45746</v>
      </c>
      <c r="F1862" s="271">
        <f t="shared" si="1393"/>
        <v>0</v>
      </c>
      <c r="G1862" s="97">
        <f t="shared" si="1380"/>
        <v>0</v>
      </c>
      <c r="H1862" s="240">
        <f>IF(G1862=0,0,SUMIFS('Sch A. Input'!$H852:$CJ852,'Sch A. Input'!$H$14:$CJ$14,"Recurring",'Sch A. Input'!$H$13:$CJ$13,"&lt;="&amp;$O$1021,'Sch A. Input'!$H$13:$CJ$13,"&lt;="&amp;$L$11))</f>
        <v>0</v>
      </c>
      <c r="I1862" s="240">
        <f>IF(G1862=0,0,SUMIFS('Sch A. Input'!$H852:$CJ852,'Sch A. Input'!$H$14:$CJ$14,"One-time",'Sch A. Input'!$H$13:$CJ$13,"&lt;="&amp;$O$1021,'Sch A. Input'!$H$13:$CJ$13,"&lt;="&amp;$L$11))</f>
        <v>0</v>
      </c>
      <c r="J1862" s="281">
        <f t="shared" si="1312"/>
        <v>0</v>
      </c>
      <c r="K1862" s="240">
        <f t="shared" si="1313"/>
        <v>0</v>
      </c>
      <c r="L1862" s="240">
        <f t="shared" si="1314"/>
        <v>0</v>
      </c>
      <c r="M1862" s="274">
        <f t="shared" si="1307"/>
        <v>0</v>
      </c>
      <c r="N1862" s="279">
        <f t="shared" si="1381"/>
        <v>0</v>
      </c>
      <c r="O1862" s="243">
        <f t="shared" si="1382"/>
        <v>0</v>
      </c>
      <c r="P1862" s="246"/>
      <c r="Q1862" s="283">
        <f t="shared" si="1315"/>
        <v>0</v>
      </c>
      <c r="R1862" s="240">
        <f>IF(Q1862=0,0,SUMIFS('Sch A. Input'!$H852:$CJ852,'Sch A. Input'!$H$14:$CJ$14,"Recurring",'Sch A. Input'!$H$13:$CJ$13,"&lt;="&amp;$L$11,'Sch A. Input'!$H$13:$CJ$13,"&lt;="&amp;$Y$1021,'Sch A. Input'!$H$13:$CJ$13,"&gt;"&amp;$O$1021))</f>
        <v>0</v>
      </c>
      <c r="S1862" s="240">
        <f>IF(Q1862=0,0,SUMIFS('Sch A. Input'!$H852:$CJ852,'Sch A. Input'!$H$14:$CJ$14,"One-time",'Sch A. Input'!$H$13:$CJ$13,"&lt;="&amp;$L$11,'Sch A. Input'!$H$13:$CJ$13,"&lt;="&amp;$Y$1021,'Sch A. Input'!$H$13:$CJ$13,"&gt;"&amp;$O$1021))</f>
        <v>0</v>
      </c>
      <c r="T1862" s="281">
        <f t="shared" si="1316"/>
        <v>0</v>
      </c>
      <c r="U1862" s="240">
        <f t="shared" si="1317"/>
        <v>0</v>
      </c>
      <c r="V1862" s="240">
        <f t="shared" si="1318"/>
        <v>0</v>
      </c>
      <c r="W1862" s="274">
        <f t="shared" si="1308"/>
        <v>0</v>
      </c>
      <c r="X1862" s="279">
        <f t="shared" si="1383"/>
        <v>0</v>
      </c>
      <c r="Y1862" s="243">
        <f t="shared" si="1384"/>
        <v>0</v>
      </c>
      <c r="Z1862" s="246"/>
      <c r="AA1862" s="283">
        <f t="shared" si="1319"/>
        <v>0</v>
      </c>
      <c r="AB1862" s="240">
        <f>IF(AA1862=0,0,SUMIFS('Sch A. Input'!$H852:$CJ852,'Sch A. Input'!$H$14:$CJ$14,"Recurring",'Sch A. Input'!$H$13:$CJ$13,"&lt;="&amp;$L$11,'Sch A. Input'!$H$13:$CJ$13,"&lt;="&amp;$AI$1021,'Sch A. Input'!$H$13:$CJ$13,"&gt;"&amp;$Y$1021))</f>
        <v>0</v>
      </c>
      <c r="AC1862" s="240">
        <f>IF(AA1862=0,0,SUMIFS('Sch A. Input'!$H852:$CJ852,'Sch A. Input'!$H$14:$CJ$14,"One-time",'Sch A. Input'!$H$13:$CJ$13,"&lt;="&amp;$L$11,'Sch A. Input'!$H$13:$CJ$13,"&lt;="&amp;$AI$1021,'Sch A. Input'!$H$13:$CJ$13,"&gt;"&amp;$Y$1021))</f>
        <v>0</v>
      </c>
      <c r="AD1862" s="281">
        <f t="shared" si="1320"/>
        <v>0</v>
      </c>
      <c r="AE1862" s="240">
        <f t="shared" si="1321"/>
        <v>0</v>
      </c>
      <c r="AF1862" s="240">
        <f t="shared" si="1322"/>
        <v>0</v>
      </c>
      <c r="AG1862" s="274">
        <f t="shared" si="1309"/>
        <v>0</v>
      </c>
      <c r="AH1862" s="279">
        <f t="shared" si="1385"/>
        <v>0</v>
      </c>
      <c r="AI1862" s="243">
        <f t="shared" si="1386"/>
        <v>0</v>
      </c>
      <c r="AK1862" s="283">
        <f t="shared" si="1323"/>
        <v>0</v>
      </c>
      <c r="AL1862" s="240">
        <f>IF(AK1862=0,0,SUMIFS('Sch A. Input'!$H852:$CJ852,'Sch A. Input'!$H$14:$CJ$14,"Recurring",'Sch A. Input'!$H$13:$CJ$13,"&lt;="&amp;$L$11,'Sch A. Input'!$H$13:$CJ$13,"&lt;="&amp;$AS$1021,'Sch A. Input'!$H$13:$CJ$13,"&gt;"&amp;$AI$1021))</f>
        <v>0</v>
      </c>
      <c r="AM1862" s="240">
        <f>IF(AK1862=0,0,SUMIFS('Sch A. Input'!$H852:$CJ852,'Sch A. Input'!$H$14:$CJ$14,"One-time",'Sch A. Input'!$H$13:$CJ$13,"&lt;="&amp;$L$11,'Sch A. Input'!$H$13:$CJ$13,"&lt;="&amp;$AS$1021,'Sch A. Input'!$H$13:$CJ$13,"&gt;"&amp;$AI$1021))</f>
        <v>0</v>
      </c>
      <c r="AN1862" s="281">
        <f t="shared" si="1324"/>
        <v>0</v>
      </c>
      <c r="AO1862" s="240">
        <f t="shared" si="1325"/>
        <v>0</v>
      </c>
      <c r="AP1862" s="240">
        <f t="shared" si="1326"/>
        <v>0</v>
      </c>
      <c r="AQ1862" s="274">
        <f t="shared" si="1310"/>
        <v>0</v>
      </c>
      <c r="AR1862" s="279">
        <f t="shared" si="1387"/>
        <v>0</v>
      </c>
      <c r="AS1862" s="243">
        <f t="shared" si="1388"/>
        <v>0</v>
      </c>
      <c r="AY1862" s="158"/>
      <c r="AZ1862" s="158"/>
      <c r="BK1862" s="2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25">
      <c r="B1863" s="69" t="str">
        <f t="shared" ref="B1863:F1863" si="1394">B856</f>
        <v/>
      </c>
      <c r="C1863" s="164" t="str">
        <f t="shared" si="1394"/>
        <v/>
      </c>
      <c r="D1863" s="271" t="str">
        <f t="shared" si="1394"/>
        <v/>
      </c>
      <c r="E1863" s="271">
        <f t="shared" si="1394"/>
        <v>45746</v>
      </c>
      <c r="F1863" s="271">
        <f t="shared" si="1394"/>
        <v>0</v>
      </c>
      <c r="G1863" s="97">
        <f t="shared" si="1380"/>
        <v>0</v>
      </c>
      <c r="H1863" s="240">
        <f>IF(G1863=0,0,SUMIFS('Sch A. Input'!$H853:$CJ853,'Sch A. Input'!$H$14:$CJ$14,"Recurring",'Sch A. Input'!$H$13:$CJ$13,"&lt;="&amp;$O$1021,'Sch A. Input'!$H$13:$CJ$13,"&lt;="&amp;$L$11))</f>
        <v>0</v>
      </c>
      <c r="I1863" s="240">
        <f>IF(G1863=0,0,SUMIFS('Sch A. Input'!$H853:$CJ853,'Sch A. Input'!$H$14:$CJ$14,"One-time",'Sch A. Input'!$H$13:$CJ$13,"&lt;="&amp;$O$1021,'Sch A. Input'!$H$13:$CJ$13,"&lt;="&amp;$L$11))</f>
        <v>0</v>
      </c>
      <c r="J1863" s="281">
        <f t="shared" si="1312"/>
        <v>0</v>
      </c>
      <c r="K1863" s="240">
        <f t="shared" si="1313"/>
        <v>0</v>
      </c>
      <c r="L1863" s="240">
        <f t="shared" si="1314"/>
        <v>0</v>
      </c>
      <c r="M1863" s="274">
        <f t="shared" si="1307"/>
        <v>0</v>
      </c>
      <c r="N1863" s="279">
        <f t="shared" si="1381"/>
        <v>0</v>
      </c>
      <c r="O1863" s="243">
        <f t="shared" si="1382"/>
        <v>0</v>
      </c>
      <c r="P1863" s="246"/>
      <c r="Q1863" s="283">
        <f t="shared" si="1315"/>
        <v>0</v>
      </c>
      <c r="R1863" s="240">
        <f>IF(Q1863=0,0,SUMIFS('Sch A. Input'!$H853:$CJ853,'Sch A. Input'!$H$14:$CJ$14,"Recurring",'Sch A. Input'!$H$13:$CJ$13,"&lt;="&amp;$L$11,'Sch A. Input'!$H$13:$CJ$13,"&lt;="&amp;$Y$1021,'Sch A. Input'!$H$13:$CJ$13,"&gt;"&amp;$O$1021))</f>
        <v>0</v>
      </c>
      <c r="S1863" s="240">
        <f>IF(Q1863=0,0,SUMIFS('Sch A. Input'!$H853:$CJ853,'Sch A. Input'!$H$14:$CJ$14,"One-time",'Sch A. Input'!$H$13:$CJ$13,"&lt;="&amp;$L$11,'Sch A. Input'!$H$13:$CJ$13,"&lt;="&amp;$Y$1021,'Sch A. Input'!$H$13:$CJ$13,"&gt;"&amp;$O$1021))</f>
        <v>0</v>
      </c>
      <c r="T1863" s="281">
        <f t="shared" si="1316"/>
        <v>0</v>
      </c>
      <c r="U1863" s="240">
        <f t="shared" si="1317"/>
        <v>0</v>
      </c>
      <c r="V1863" s="240">
        <f t="shared" si="1318"/>
        <v>0</v>
      </c>
      <c r="W1863" s="274">
        <f t="shared" si="1308"/>
        <v>0</v>
      </c>
      <c r="X1863" s="279">
        <f t="shared" si="1383"/>
        <v>0</v>
      </c>
      <c r="Y1863" s="243">
        <f t="shared" si="1384"/>
        <v>0</v>
      </c>
      <c r="Z1863" s="246"/>
      <c r="AA1863" s="283">
        <f t="shared" si="1319"/>
        <v>0</v>
      </c>
      <c r="AB1863" s="240">
        <f>IF(AA1863=0,0,SUMIFS('Sch A. Input'!$H853:$CJ853,'Sch A. Input'!$H$14:$CJ$14,"Recurring",'Sch A. Input'!$H$13:$CJ$13,"&lt;="&amp;$L$11,'Sch A. Input'!$H$13:$CJ$13,"&lt;="&amp;$AI$1021,'Sch A. Input'!$H$13:$CJ$13,"&gt;"&amp;$Y$1021))</f>
        <v>0</v>
      </c>
      <c r="AC1863" s="240">
        <f>IF(AA1863=0,0,SUMIFS('Sch A. Input'!$H853:$CJ853,'Sch A. Input'!$H$14:$CJ$14,"One-time",'Sch A. Input'!$H$13:$CJ$13,"&lt;="&amp;$L$11,'Sch A. Input'!$H$13:$CJ$13,"&lt;="&amp;$AI$1021,'Sch A. Input'!$H$13:$CJ$13,"&gt;"&amp;$Y$1021))</f>
        <v>0</v>
      </c>
      <c r="AD1863" s="281">
        <f t="shared" si="1320"/>
        <v>0</v>
      </c>
      <c r="AE1863" s="240">
        <f t="shared" si="1321"/>
        <v>0</v>
      </c>
      <c r="AF1863" s="240">
        <f t="shared" si="1322"/>
        <v>0</v>
      </c>
      <c r="AG1863" s="274">
        <f t="shared" si="1309"/>
        <v>0</v>
      </c>
      <c r="AH1863" s="279">
        <f t="shared" si="1385"/>
        <v>0</v>
      </c>
      <c r="AI1863" s="243">
        <f t="shared" si="1386"/>
        <v>0</v>
      </c>
      <c r="AK1863" s="283">
        <f t="shared" si="1323"/>
        <v>0</v>
      </c>
      <c r="AL1863" s="240">
        <f>IF(AK1863=0,0,SUMIFS('Sch A. Input'!$H853:$CJ853,'Sch A. Input'!$H$14:$CJ$14,"Recurring",'Sch A. Input'!$H$13:$CJ$13,"&lt;="&amp;$L$11,'Sch A. Input'!$H$13:$CJ$13,"&lt;="&amp;$AS$1021,'Sch A. Input'!$H$13:$CJ$13,"&gt;"&amp;$AI$1021))</f>
        <v>0</v>
      </c>
      <c r="AM1863" s="240">
        <f>IF(AK1863=0,0,SUMIFS('Sch A. Input'!$H853:$CJ853,'Sch A. Input'!$H$14:$CJ$14,"One-time",'Sch A. Input'!$H$13:$CJ$13,"&lt;="&amp;$L$11,'Sch A. Input'!$H$13:$CJ$13,"&lt;="&amp;$AS$1021,'Sch A. Input'!$H$13:$CJ$13,"&gt;"&amp;$AI$1021))</f>
        <v>0</v>
      </c>
      <c r="AN1863" s="281">
        <f t="shared" si="1324"/>
        <v>0</v>
      </c>
      <c r="AO1863" s="240">
        <f t="shared" si="1325"/>
        <v>0</v>
      </c>
      <c r="AP1863" s="240">
        <f t="shared" si="1326"/>
        <v>0</v>
      </c>
      <c r="AQ1863" s="274">
        <f t="shared" si="1310"/>
        <v>0</v>
      </c>
      <c r="AR1863" s="279">
        <f t="shared" si="1387"/>
        <v>0</v>
      </c>
      <c r="AS1863" s="243">
        <f t="shared" si="1388"/>
        <v>0</v>
      </c>
      <c r="AY1863" s="158"/>
      <c r="AZ1863" s="158"/>
      <c r="BK1863" s="2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25">
      <c r="B1864" s="69" t="str">
        <f t="shared" ref="B1864:F1864" si="1395">B857</f>
        <v/>
      </c>
      <c r="C1864" s="164" t="str">
        <f t="shared" si="1395"/>
        <v/>
      </c>
      <c r="D1864" s="271" t="str">
        <f t="shared" si="1395"/>
        <v/>
      </c>
      <c r="E1864" s="271">
        <f t="shared" si="1395"/>
        <v>45746</v>
      </c>
      <c r="F1864" s="271">
        <f t="shared" si="1395"/>
        <v>0</v>
      </c>
      <c r="G1864" s="97">
        <f t="shared" si="1380"/>
        <v>0</v>
      </c>
      <c r="H1864" s="240">
        <f>IF(G1864=0,0,SUMIFS('Sch A. Input'!$H854:$CJ854,'Sch A. Input'!$H$14:$CJ$14,"Recurring",'Sch A. Input'!$H$13:$CJ$13,"&lt;="&amp;$O$1021,'Sch A. Input'!$H$13:$CJ$13,"&lt;="&amp;$L$11))</f>
        <v>0</v>
      </c>
      <c r="I1864" s="240">
        <f>IF(G1864=0,0,SUMIFS('Sch A. Input'!$H854:$CJ854,'Sch A. Input'!$H$14:$CJ$14,"One-time",'Sch A. Input'!$H$13:$CJ$13,"&lt;="&amp;$O$1021,'Sch A. Input'!$H$13:$CJ$13,"&lt;="&amp;$L$11))</f>
        <v>0</v>
      </c>
      <c r="J1864" s="281">
        <f t="shared" si="1312"/>
        <v>0</v>
      </c>
      <c r="K1864" s="240">
        <f t="shared" si="1313"/>
        <v>0</v>
      </c>
      <c r="L1864" s="240">
        <f t="shared" si="1314"/>
        <v>0</v>
      </c>
      <c r="M1864" s="274">
        <f t="shared" si="1307"/>
        <v>0</v>
      </c>
      <c r="N1864" s="279">
        <f t="shared" si="1381"/>
        <v>0</v>
      </c>
      <c r="O1864" s="243">
        <f t="shared" si="1382"/>
        <v>0</v>
      </c>
      <c r="P1864" s="246"/>
      <c r="Q1864" s="283">
        <f t="shared" si="1315"/>
        <v>0</v>
      </c>
      <c r="R1864" s="240">
        <f>IF(Q1864=0,0,SUMIFS('Sch A. Input'!$H854:$CJ854,'Sch A. Input'!$H$14:$CJ$14,"Recurring",'Sch A. Input'!$H$13:$CJ$13,"&lt;="&amp;$L$11,'Sch A. Input'!$H$13:$CJ$13,"&lt;="&amp;$Y$1021,'Sch A. Input'!$H$13:$CJ$13,"&gt;"&amp;$O$1021))</f>
        <v>0</v>
      </c>
      <c r="S1864" s="240">
        <f>IF(Q1864=0,0,SUMIFS('Sch A. Input'!$H854:$CJ854,'Sch A. Input'!$H$14:$CJ$14,"One-time",'Sch A. Input'!$H$13:$CJ$13,"&lt;="&amp;$L$11,'Sch A. Input'!$H$13:$CJ$13,"&lt;="&amp;$Y$1021,'Sch A. Input'!$H$13:$CJ$13,"&gt;"&amp;$O$1021))</f>
        <v>0</v>
      </c>
      <c r="T1864" s="281">
        <f t="shared" si="1316"/>
        <v>0</v>
      </c>
      <c r="U1864" s="240">
        <f t="shared" si="1317"/>
        <v>0</v>
      </c>
      <c r="V1864" s="240">
        <f t="shared" si="1318"/>
        <v>0</v>
      </c>
      <c r="W1864" s="274">
        <f t="shared" si="1308"/>
        <v>0</v>
      </c>
      <c r="X1864" s="279">
        <f t="shared" si="1383"/>
        <v>0</v>
      </c>
      <c r="Y1864" s="243">
        <f t="shared" si="1384"/>
        <v>0</v>
      </c>
      <c r="Z1864" s="246"/>
      <c r="AA1864" s="283">
        <f t="shared" si="1319"/>
        <v>0</v>
      </c>
      <c r="AB1864" s="240">
        <f>IF(AA1864=0,0,SUMIFS('Sch A. Input'!$H854:$CJ854,'Sch A. Input'!$H$14:$CJ$14,"Recurring",'Sch A. Input'!$H$13:$CJ$13,"&lt;="&amp;$L$11,'Sch A. Input'!$H$13:$CJ$13,"&lt;="&amp;$AI$1021,'Sch A. Input'!$H$13:$CJ$13,"&gt;"&amp;$Y$1021))</f>
        <v>0</v>
      </c>
      <c r="AC1864" s="240">
        <f>IF(AA1864=0,0,SUMIFS('Sch A. Input'!$H854:$CJ854,'Sch A. Input'!$H$14:$CJ$14,"One-time",'Sch A. Input'!$H$13:$CJ$13,"&lt;="&amp;$L$11,'Sch A. Input'!$H$13:$CJ$13,"&lt;="&amp;$AI$1021,'Sch A. Input'!$H$13:$CJ$13,"&gt;"&amp;$Y$1021))</f>
        <v>0</v>
      </c>
      <c r="AD1864" s="281">
        <f t="shared" si="1320"/>
        <v>0</v>
      </c>
      <c r="AE1864" s="240">
        <f t="shared" si="1321"/>
        <v>0</v>
      </c>
      <c r="AF1864" s="240">
        <f t="shared" si="1322"/>
        <v>0</v>
      </c>
      <c r="AG1864" s="274">
        <f t="shared" si="1309"/>
        <v>0</v>
      </c>
      <c r="AH1864" s="279">
        <f t="shared" si="1385"/>
        <v>0</v>
      </c>
      <c r="AI1864" s="243">
        <f t="shared" si="1386"/>
        <v>0</v>
      </c>
      <c r="AK1864" s="283">
        <f t="shared" si="1323"/>
        <v>0</v>
      </c>
      <c r="AL1864" s="240">
        <f>IF(AK1864=0,0,SUMIFS('Sch A. Input'!$H854:$CJ854,'Sch A. Input'!$H$14:$CJ$14,"Recurring",'Sch A. Input'!$H$13:$CJ$13,"&lt;="&amp;$L$11,'Sch A. Input'!$H$13:$CJ$13,"&lt;="&amp;$AS$1021,'Sch A. Input'!$H$13:$CJ$13,"&gt;"&amp;$AI$1021))</f>
        <v>0</v>
      </c>
      <c r="AM1864" s="240">
        <f>IF(AK1864=0,0,SUMIFS('Sch A. Input'!$H854:$CJ854,'Sch A. Input'!$H$14:$CJ$14,"One-time",'Sch A. Input'!$H$13:$CJ$13,"&lt;="&amp;$L$11,'Sch A. Input'!$H$13:$CJ$13,"&lt;="&amp;$AS$1021,'Sch A. Input'!$H$13:$CJ$13,"&gt;"&amp;$AI$1021))</f>
        <v>0</v>
      </c>
      <c r="AN1864" s="281">
        <f t="shared" si="1324"/>
        <v>0</v>
      </c>
      <c r="AO1864" s="240">
        <f t="shared" si="1325"/>
        <v>0</v>
      </c>
      <c r="AP1864" s="240">
        <f t="shared" si="1326"/>
        <v>0</v>
      </c>
      <c r="AQ1864" s="274">
        <f t="shared" si="1310"/>
        <v>0</v>
      </c>
      <c r="AR1864" s="279">
        <f t="shared" si="1387"/>
        <v>0</v>
      </c>
      <c r="AS1864" s="243">
        <f t="shared" si="1388"/>
        <v>0</v>
      </c>
      <c r="AY1864" s="158"/>
      <c r="AZ1864" s="158"/>
      <c r="BK1864" s="2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25">
      <c r="B1865" s="69" t="str">
        <f t="shared" ref="B1865:F1865" si="1396">B858</f>
        <v/>
      </c>
      <c r="C1865" s="164" t="str">
        <f t="shared" si="1396"/>
        <v/>
      </c>
      <c r="D1865" s="271" t="str">
        <f t="shared" si="1396"/>
        <v/>
      </c>
      <c r="E1865" s="271">
        <f t="shared" si="1396"/>
        <v>45746</v>
      </c>
      <c r="F1865" s="271">
        <f t="shared" si="1396"/>
        <v>0</v>
      </c>
      <c r="G1865" s="97">
        <f t="shared" si="1380"/>
        <v>0</v>
      </c>
      <c r="H1865" s="240">
        <f>IF(G1865=0,0,SUMIFS('Sch A. Input'!$H855:$CJ855,'Sch A. Input'!$H$14:$CJ$14,"Recurring",'Sch A. Input'!$H$13:$CJ$13,"&lt;="&amp;$O$1021,'Sch A. Input'!$H$13:$CJ$13,"&lt;="&amp;$L$11))</f>
        <v>0</v>
      </c>
      <c r="I1865" s="240">
        <f>IF(G1865=0,0,SUMIFS('Sch A. Input'!$H855:$CJ855,'Sch A. Input'!$H$14:$CJ$14,"One-time",'Sch A. Input'!$H$13:$CJ$13,"&lt;="&amp;$O$1021,'Sch A. Input'!$H$13:$CJ$13,"&lt;="&amp;$L$11))</f>
        <v>0</v>
      </c>
      <c r="J1865" s="281">
        <f t="shared" si="1312"/>
        <v>0</v>
      </c>
      <c r="K1865" s="240">
        <f t="shared" si="1313"/>
        <v>0</v>
      </c>
      <c r="L1865" s="240">
        <f t="shared" si="1314"/>
        <v>0</v>
      </c>
      <c r="M1865" s="274">
        <f t="shared" si="1307"/>
        <v>0</v>
      </c>
      <c r="N1865" s="279">
        <f t="shared" si="1381"/>
        <v>0</v>
      </c>
      <c r="O1865" s="243">
        <f t="shared" si="1382"/>
        <v>0</v>
      </c>
      <c r="P1865" s="246"/>
      <c r="Q1865" s="283">
        <f t="shared" si="1315"/>
        <v>0</v>
      </c>
      <c r="R1865" s="240">
        <f>IF(Q1865=0,0,SUMIFS('Sch A. Input'!$H855:$CJ855,'Sch A. Input'!$H$14:$CJ$14,"Recurring",'Sch A. Input'!$H$13:$CJ$13,"&lt;="&amp;$L$11,'Sch A. Input'!$H$13:$CJ$13,"&lt;="&amp;$Y$1021,'Sch A. Input'!$H$13:$CJ$13,"&gt;"&amp;$O$1021))</f>
        <v>0</v>
      </c>
      <c r="S1865" s="240">
        <f>IF(Q1865=0,0,SUMIFS('Sch A. Input'!$H855:$CJ855,'Sch A. Input'!$H$14:$CJ$14,"One-time",'Sch A. Input'!$H$13:$CJ$13,"&lt;="&amp;$L$11,'Sch A. Input'!$H$13:$CJ$13,"&lt;="&amp;$Y$1021,'Sch A. Input'!$H$13:$CJ$13,"&gt;"&amp;$O$1021))</f>
        <v>0</v>
      </c>
      <c r="T1865" s="281">
        <f t="shared" si="1316"/>
        <v>0</v>
      </c>
      <c r="U1865" s="240">
        <f t="shared" si="1317"/>
        <v>0</v>
      </c>
      <c r="V1865" s="240">
        <f t="shared" si="1318"/>
        <v>0</v>
      </c>
      <c r="W1865" s="274">
        <f t="shared" si="1308"/>
        <v>0</v>
      </c>
      <c r="X1865" s="279">
        <f t="shared" si="1383"/>
        <v>0</v>
      </c>
      <c r="Y1865" s="243">
        <f t="shared" si="1384"/>
        <v>0</v>
      </c>
      <c r="Z1865" s="246"/>
      <c r="AA1865" s="283">
        <f t="shared" si="1319"/>
        <v>0</v>
      </c>
      <c r="AB1865" s="240">
        <f>IF(AA1865=0,0,SUMIFS('Sch A. Input'!$H855:$CJ855,'Sch A. Input'!$H$14:$CJ$14,"Recurring",'Sch A. Input'!$H$13:$CJ$13,"&lt;="&amp;$L$11,'Sch A. Input'!$H$13:$CJ$13,"&lt;="&amp;$AI$1021,'Sch A. Input'!$H$13:$CJ$13,"&gt;"&amp;$Y$1021))</f>
        <v>0</v>
      </c>
      <c r="AC1865" s="240">
        <f>IF(AA1865=0,0,SUMIFS('Sch A. Input'!$H855:$CJ855,'Sch A. Input'!$H$14:$CJ$14,"One-time",'Sch A. Input'!$H$13:$CJ$13,"&lt;="&amp;$L$11,'Sch A. Input'!$H$13:$CJ$13,"&lt;="&amp;$AI$1021,'Sch A. Input'!$H$13:$CJ$13,"&gt;"&amp;$Y$1021))</f>
        <v>0</v>
      </c>
      <c r="AD1865" s="281">
        <f t="shared" si="1320"/>
        <v>0</v>
      </c>
      <c r="AE1865" s="240">
        <f t="shared" si="1321"/>
        <v>0</v>
      </c>
      <c r="AF1865" s="240">
        <f t="shared" si="1322"/>
        <v>0</v>
      </c>
      <c r="AG1865" s="274">
        <f t="shared" si="1309"/>
        <v>0</v>
      </c>
      <c r="AH1865" s="279">
        <f t="shared" si="1385"/>
        <v>0</v>
      </c>
      <c r="AI1865" s="243">
        <f t="shared" si="1386"/>
        <v>0</v>
      </c>
      <c r="AK1865" s="283">
        <f t="shared" si="1323"/>
        <v>0</v>
      </c>
      <c r="AL1865" s="240">
        <f>IF(AK1865=0,0,SUMIFS('Sch A. Input'!$H855:$CJ855,'Sch A. Input'!$H$14:$CJ$14,"Recurring",'Sch A. Input'!$H$13:$CJ$13,"&lt;="&amp;$L$11,'Sch A. Input'!$H$13:$CJ$13,"&lt;="&amp;$AS$1021,'Sch A. Input'!$H$13:$CJ$13,"&gt;"&amp;$AI$1021))</f>
        <v>0</v>
      </c>
      <c r="AM1865" s="240">
        <f>IF(AK1865=0,0,SUMIFS('Sch A. Input'!$H855:$CJ855,'Sch A. Input'!$H$14:$CJ$14,"One-time",'Sch A. Input'!$H$13:$CJ$13,"&lt;="&amp;$L$11,'Sch A. Input'!$H$13:$CJ$13,"&lt;="&amp;$AS$1021,'Sch A. Input'!$H$13:$CJ$13,"&gt;"&amp;$AI$1021))</f>
        <v>0</v>
      </c>
      <c r="AN1865" s="281">
        <f t="shared" si="1324"/>
        <v>0</v>
      </c>
      <c r="AO1865" s="240">
        <f t="shared" si="1325"/>
        <v>0</v>
      </c>
      <c r="AP1865" s="240">
        <f t="shared" si="1326"/>
        <v>0</v>
      </c>
      <c r="AQ1865" s="274">
        <f t="shared" si="1310"/>
        <v>0</v>
      </c>
      <c r="AR1865" s="279">
        <f t="shared" si="1387"/>
        <v>0</v>
      </c>
      <c r="AS1865" s="243">
        <f t="shared" si="1388"/>
        <v>0</v>
      </c>
      <c r="AY1865" s="158"/>
      <c r="AZ1865" s="158"/>
      <c r="BK1865" s="2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25">
      <c r="B1866" s="69" t="str">
        <f t="shared" ref="B1866:F1866" si="1397">B859</f>
        <v/>
      </c>
      <c r="C1866" s="164" t="str">
        <f t="shared" si="1397"/>
        <v/>
      </c>
      <c r="D1866" s="271" t="str">
        <f t="shared" si="1397"/>
        <v/>
      </c>
      <c r="E1866" s="271">
        <f t="shared" si="1397"/>
        <v>45746</v>
      </c>
      <c r="F1866" s="271">
        <f t="shared" si="1397"/>
        <v>0</v>
      </c>
      <c r="G1866" s="97">
        <f t="shared" si="1380"/>
        <v>0</v>
      </c>
      <c r="H1866" s="240">
        <f>IF(G1866=0,0,SUMIFS('Sch A. Input'!$H856:$CJ856,'Sch A. Input'!$H$14:$CJ$14,"Recurring",'Sch A. Input'!$H$13:$CJ$13,"&lt;="&amp;$O$1021,'Sch A. Input'!$H$13:$CJ$13,"&lt;="&amp;$L$11))</f>
        <v>0</v>
      </c>
      <c r="I1866" s="240">
        <f>IF(G1866=0,0,SUMIFS('Sch A. Input'!$H856:$CJ856,'Sch A. Input'!$H$14:$CJ$14,"One-time",'Sch A. Input'!$H$13:$CJ$13,"&lt;="&amp;$O$1021,'Sch A. Input'!$H$13:$CJ$13,"&lt;="&amp;$L$11))</f>
        <v>0</v>
      </c>
      <c r="J1866" s="281">
        <f t="shared" si="1312"/>
        <v>0</v>
      </c>
      <c r="K1866" s="240">
        <f t="shared" si="1313"/>
        <v>0</v>
      </c>
      <c r="L1866" s="240">
        <f t="shared" si="1314"/>
        <v>0</v>
      </c>
      <c r="M1866" s="274">
        <f t="shared" si="1307"/>
        <v>0</v>
      </c>
      <c r="N1866" s="279">
        <f t="shared" si="1381"/>
        <v>0</v>
      </c>
      <c r="O1866" s="243">
        <f t="shared" si="1382"/>
        <v>0</v>
      </c>
      <c r="P1866" s="246"/>
      <c r="Q1866" s="283">
        <f t="shared" si="1315"/>
        <v>0</v>
      </c>
      <c r="R1866" s="240">
        <f>IF(Q1866=0,0,SUMIFS('Sch A. Input'!$H856:$CJ856,'Sch A. Input'!$H$14:$CJ$14,"Recurring",'Sch A. Input'!$H$13:$CJ$13,"&lt;="&amp;$L$11,'Sch A. Input'!$H$13:$CJ$13,"&lt;="&amp;$Y$1021,'Sch A. Input'!$H$13:$CJ$13,"&gt;"&amp;$O$1021))</f>
        <v>0</v>
      </c>
      <c r="S1866" s="240">
        <f>IF(Q1866=0,0,SUMIFS('Sch A. Input'!$H856:$CJ856,'Sch A. Input'!$H$14:$CJ$14,"One-time",'Sch A. Input'!$H$13:$CJ$13,"&lt;="&amp;$L$11,'Sch A. Input'!$H$13:$CJ$13,"&lt;="&amp;$Y$1021,'Sch A. Input'!$H$13:$CJ$13,"&gt;"&amp;$O$1021))</f>
        <v>0</v>
      </c>
      <c r="T1866" s="281">
        <f t="shared" si="1316"/>
        <v>0</v>
      </c>
      <c r="U1866" s="240">
        <f t="shared" si="1317"/>
        <v>0</v>
      </c>
      <c r="V1866" s="240">
        <f t="shared" si="1318"/>
        <v>0</v>
      </c>
      <c r="W1866" s="274">
        <f t="shared" si="1308"/>
        <v>0</v>
      </c>
      <c r="X1866" s="279">
        <f t="shared" si="1383"/>
        <v>0</v>
      </c>
      <c r="Y1866" s="243">
        <f t="shared" si="1384"/>
        <v>0</v>
      </c>
      <c r="Z1866" s="246"/>
      <c r="AA1866" s="283">
        <f t="shared" si="1319"/>
        <v>0</v>
      </c>
      <c r="AB1866" s="240">
        <f>IF(AA1866=0,0,SUMIFS('Sch A. Input'!$H856:$CJ856,'Sch A. Input'!$H$14:$CJ$14,"Recurring",'Sch A. Input'!$H$13:$CJ$13,"&lt;="&amp;$L$11,'Sch A. Input'!$H$13:$CJ$13,"&lt;="&amp;$AI$1021,'Sch A. Input'!$H$13:$CJ$13,"&gt;"&amp;$Y$1021))</f>
        <v>0</v>
      </c>
      <c r="AC1866" s="240">
        <f>IF(AA1866=0,0,SUMIFS('Sch A. Input'!$H856:$CJ856,'Sch A. Input'!$H$14:$CJ$14,"One-time",'Sch A. Input'!$H$13:$CJ$13,"&lt;="&amp;$L$11,'Sch A. Input'!$H$13:$CJ$13,"&lt;="&amp;$AI$1021,'Sch A. Input'!$H$13:$CJ$13,"&gt;"&amp;$Y$1021))</f>
        <v>0</v>
      </c>
      <c r="AD1866" s="281">
        <f t="shared" si="1320"/>
        <v>0</v>
      </c>
      <c r="AE1866" s="240">
        <f t="shared" si="1321"/>
        <v>0</v>
      </c>
      <c r="AF1866" s="240">
        <f t="shared" si="1322"/>
        <v>0</v>
      </c>
      <c r="AG1866" s="274">
        <f t="shared" si="1309"/>
        <v>0</v>
      </c>
      <c r="AH1866" s="279">
        <f t="shared" si="1385"/>
        <v>0</v>
      </c>
      <c r="AI1866" s="243">
        <f t="shared" si="1386"/>
        <v>0</v>
      </c>
      <c r="AK1866" s="283">
        <f t="shared" si="1323"/>
        <v>0</v>
      </c>
      <c r="AL1866" s="240">
        <f>IF(AK1866=0,0,SUMIFS('Sch A. Input'!$H856:$CJ856,'Sch A. Input'!$H$14:$CJ$14,"Recurring",'Sch A. Input'!$H$13:$CJ$13,"&lt;="&amp;$L$11,'Sch A. Input'!$H$13:$CJ$13,"&lt;="&amp;$AS$1021,'Sch A. Input'!$H$13:$CJ$13,"&gt;"&amp;$AI$1021))</f>
        <v>0</v>
      </c>
      <c r="AM1866" s="240">
        <f>IF(AK1866=0,0,SUMIFS('Sch A. Input'!$H856:$CJ856,'Sch A. Input'!$H$14:$CJ$14,"One-time",'Sch A. Input'!$H$13:$CJ$13,"&lt;="&amp;$L$11,'Sch A. Input'!$H$13:$CJ$13,"&lt;="&amp;$AS$1021,'Sch A. Input'!$H$13:$CJ$13,"&gt;"&amp;$AI$1021))</f>
        <v>0</v>
      </c>
      <c r="AN1866" s="281">
        <f t="shared" si="1324"/>
        <v>0</v>
      </c>
      <c r="AO1866" s="240">
        <f t="shared" si="1325"/>
        <v>0</v>
      </c>
      <c r="AP1866" s="240">
        <f t="shared" si="1326"/>
        <v>0</v>
      </c>
      <c r="AQ1866" s="274">
        <f t="shared" si="1310"/>
        <v>0</v>
      </c>
      <c r="AR1866" s="279">
        <f t="shared" si="1387"/>
        <v>0</v>
      </c>
      <c r="AS1866" s="243">
        <f t="shared" si="1388"/>
        <v>0</v>
      </c>
      <c r="AY1866" s="158"/>
      <c r="AZ1866" s="158"/>
      <c r="BK1866" s="2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25">
      <c r="B1867" s="69" t="str">
        <f t="shared" ref="B1867:F1867" si="1398">B860</f>
        <v/>
      </c>
      <c r="C1867" s="164" t="str">
        <f t="shared" si="1398"/>
        <v/>
      </c>
      <c r="D1867" s="271" t="str">
        <f t="shared" si="1398"/>
        <v/>
      </c>
      <c r="E1867" s="271">
        <f t="shared" si="1398"/>
        <v>45746</v>
      </c>
      <c r="F1867" s="271">
        <f t="shared" si="1398"/>
        <v>0</v>
      </c>
      <c r="G1867" s="97">
        <f t="shared" si="1380"/>
        <v>0</v>
      </c>
      <c r="H1867" s="240">
        <f>IF(G1867=0,0,SUMIFS('Sch A. Input'!$H857:$CJ857,'Sch A. Input'!$H$14:$CJ$14,"Recurring",'Sch A. Input'!$H$13:$CJ$13,"&lt;="&amp;$O$1021,'Sch A. Input'!$H$13:$CJ$13,"&lt;="&amp;$L$11))</f>
        <v>0</v>
      </c>
      <c r="I1867" s="240">
        <f>IF(G1867=0,0,SUMIFS('Sch A. Input'!$H857:$CJ857,'Sch A. Input'!$H$14:$CJ$14,"One-time",'Sch A. Input'!$H$13:$CJ$13,"&lt;="&amp;$O$1021,'Sch A. Input'!$H$13:$CJ$13,"&lt;="&amp;$L$11))</f>
        <v>0</v>
      </c>
      <c r="J1867" s="281">
        <f t="shared" si="1312"/>
        <v>0</v>
      </c>
      <c r="K1867" s="240">
        <f t="shared" si="1313"/>
        <v>0</v>
      </c>
      <c r="L1867" s="240">
        <f t="shared" si="1314"/>
        <v>0</v>
      </c>
      <c r="M1867" s="274">
        <f t="shared" ref="M1867:M1930" si="1399">IF(OR($D1867="",$D1867&gt;$O$1021),0,IF($E1867&lt;=$O$1021,IF(AND($F1867&lt;$E1867,$F1867&gt;0),(($F1867+1-$D1867)/14),((($E1867+1-$D1867)/14))),IF(AND($F1867&lt;$O$1021,$F1867&gt;0),(($F1867+1-$D1867)/14),((($O$1021+1-$D1867)/14)))))</f>
        <v>0</v>
      </c>
      <c r="N1867" s="279">
        <f t="shared" si="1381"/>
        <v>0</v>
      </c>
      <c r="O1867" s="243">
        <f t="shared" si="1382"/>
        <v>0</v>
      </c>
      <c r="P1867" s="246"/>
      <c r="Q1867" s="283">
        <f t="shared" si="1315"/>
        <v>0</v>
      </c>
      <c r="R1867" s="240">
        <f>IF(Q1867=0,0,SUMIFS('Sch A. Input'!$H857:$CJ857,'Sch A. Input'!$H$14:$CJ$14,"Recurring",'Sch A. Input'!$H$13:$CJ$13,"&lt;="&amp;$L$11,'Sch A. Input'!$H$13:$CJ$13,"&lt;="&amp;$Y$1021,'Sch A. Input'!$H$13:$CJ$13,"&gt;"&amp;$O$1021))</f>
        <v>0</v>
      </c>
      <c r="S1867" s="240">
        <f>IF(Q1867=0,0,SUMIFS('Sch A. Input'!$H857:$CJ857,'Sch A. Input'!$H$14:$CJ$14,"One-time",'Sch A. Input'!$H$13:$CJ$13,"&lt;="&amp;$L$11,'Sch A. Input'!$H$13:$CJ$13,"&lt;="&amp;$Y$1021,'Sch A. Input'!$H$13:$CJ$13,"&gt;"&amp;$O$1021))</f>
        <v>0</v>
      </c>
      <c r="T1867" s="281">
        <f t="shared" si="1316"/>
        <v>0</v>
      </c>
      <c r="U1867" s="240">
        <f t="shared" si="1317"/>
        <v>0</v>
      </c>
      <c r="V1867" s="240">
        <f t="shared" si="1318"/>
        <v>0</v>
      </c>
      <c r="W1867" s="274">
        <f t="shared" ref="W1867:W1930" si="1400">IF(OR($D1867="",$D1867&gt;$Y$1021,$D1867&gt;$E1867,AND($F1867&lt;=$O$1021,$F1867&lt;&gt;0)),0,IF(AND($E1867&gt;$O$1021,$E1867&lt;=$Y$1021),IF(AND($F1867&lt;$E1867,$F1867&gt;0),(($F1867+1-$D1867)/14),((($E1867+1-$D1867)/14))),IF($E1867&lt;=$O$1021,0,IF(AND($F1867&lt;$Y$1021,$F1867&gt;0),(($F1867+1-$D1867)/14),((($Y$1021+1-$D1867)/14))))))</f>
        <v>0</v>
      </c>
      <c r="X1867" s="279">
        <f t="shared" si="1383"/>
        <v>0</v>
      </c>
      <c r="Y1867" s="243">
        <f t="shared" si="1384"/>
        <v>0</v>
      </c>
      <c r="Z1867" s="246"/>
      <c r="AA1867" s="283">
        <f t="shared" si="1319"/>
        <v>0</v>
      </c>
      <c r="AB1867" s="240">
        <f>IF(AA1867=0,0,SUMIFS('Sch A. Input'!$H857:$CJ857,'Sch A. Input'!$H$14:$CJ$14,"Recurring",'Sch A. Input'!$H$13:$CJ$13,"&lt;="&amp;$L$11,'Sch A. Input'!$H$13:$CJ$13,"&lt;="&amp;$AI$1021,'Sch A. Input'!$H$13:$CJ$13,"&gt;"&amp;$Y$1021))</f>
        <v>0</v>
      </c>
      <c r="AC1867" s="240">
        <f>IF(AA1867=0,0,SUMIFS('Sch A. Input'!$H857:$CJ857,'Sch A. Input'!$H$14:$CJ$14,"One-time",'Sch A. Input'!$H$13:$CJ$13,"&lt;="&amp;$L$11,'Sch A. Input'!$H$13:$CJ$13,"&lt;="&amp;$AI$1021,'Sch A. Input'!$H$13:$CJ$13,"&gt;"&amp;$Y$1021))</f>
        <v>0</v>
      </c>
      <c r="AD1867" s="281">
        <f t="shared" si="1320"/>
        <v>0</v>
      </c>
      <c r="AE1867" s="240">
        <f t="shared" si="1321"/>
        <v>0</v>
      </c>
      <c r="AF1867" s="240">
        <f t="shared" si="1322"/>
        <v>0</v>
      </c>
      <c r="AG1867" s="274">
        <f t="shared" ref="AG1867:AG1930" si="1401">IF(OR($D1867="",$D1867&gt;$AI$1021,$D1867&gt;$E1867,AND($F1867&lt;=$Y$1021,$F1867&lt;&gt;0)),0,IF(AND($E1867&gt;$Y$1021,$E1867&lt;=$AI$1021),IF(AND($F1867&lt;$E1867,$F1867&gt;0),(($F1867+1-$D1867)/14),((($E1867+1-$D1867)/14))),IF($E1867&lt;=$Y$1021,0,IF(AND($F1867&lt;$AI$1021,$F1867&gt;0),(($F1867+1-$D1867)/14),((($AI$1021+1-$D1867)/14))))))</f>
        <v>0</v>
      </c>
      <c r="AH1867" s="279">
        <f t="shared" si="1385"/>
        <v>0</v>
      </c>
      <c r="AI1867" s="243">
        <f t="shared" si="1386"/>
        <v>0</v>
      </c>
      <c r="AK1867" s="283">
        <f t="shared" si="1323"/>
        <v>0</v>
      </c>
      <c r="AL1867" s="240">
        <f>IF(AK1867=0,0,SUMIFS('Sch A. Input'!$H857:$CJ857,'Sch A. Input'!$H$14:$CJ$14,"Recurring",'Sch A. Input'!$H$13:$CJ$13,"&lt;="&amp;$L$11,'Sch A. Input'!$H$13:$CJ$13,"&lt;="&amp;$AS$1021,'Sch A. Input'!$H$13:$CJ$13,"&gt;"&amp;$AI$1021))</f>
        <v>0</v>
      </c>
      <c r="AM1867" s="240">
        <f>IF(AK1867=0,0,SUMIFS('Sch A. Input'!$H857:$CJ857,'Sch A. Input'!$H$14:$CJ$14,"One-time",'Sch A. Input'!$H$13:$CJ$13,"&lt;="&amp;$L$11,'Sch A. Input'!$H$13:$CJ$13,"&lt;="&amp;$AS$1021,'Sch A. Input'!$H$13:$CJ$13,"&gt;"&amp;$AI$1021))</f>
        <v>0</v>
      </c>
      <c r="AN1867" s="281">
        <f t="shared" si="1324"/>
        <v>0</v>
      </c>
      <c r="AO1867" s="240">
        <f t="shared" si="1325"/>
        <v>0</v>
      </c>
      <c r="AP1867" s="240">
        <f t="shared" si="1326"/>
        <v>0</v>
      </c>
      <c r="AQ1867" s="274">
        <f t="shared" ref="AQ1867:AQ1930" si="1402">IF(OR($D1867="",$D1867&gt;$E1867,AND($F1867&lt;=$AI$1021,$F1867&lt;&gt;0)),0,IF(AND($E1867&gt;$AI$1021,$E1867&lt;=$AS$1021),IF(AND($F1867&lt;$E1867,$F1867&gt;0),(($F1867+1-$D1867)/14),((($E1867+1-$D1867)/14))),0))</f>
        <v>0</v>
      </c>
      <c r="AR1867" s="279">
        <f t="shared" si="1387"/>
        <v>0</v>
      </c>
      <c r="AS1867" s="243">
        <f t="shared" si="1388"/>
        <v>0</v>
      </c>
      <c r="AY1867" s="158"/>
      <c r="AZ1867" s="158"/>
      <c r="BK1867" s="2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25">
      <c r="B1868" s="69" t="str">
        <f t="shared" ref="B1868:F1868" si="1403">B861</f>
        <v/>
      </c>
      <c r="C1868" s="164" t="str">
        <f t="shared" si="1403"/>
        <v/>
      </c>
      <c r="D1868" s="271" t="str">
        <f t="shared" si="1403"/>
        <v/>
      </c>
      <c r="E1868" s="271">
        <f t="shared" si="1403"/>
        <v>45746</v>
      </c>
      <c r="F1868" s="271">
        <f t="shared" si="1403"/>
        <v>0</v>
      </c>
      <c r="G1868" s="97">
        <f t="shared" si="1380"/>
        <v>0</v>
      </c>
      <c r="H1868" s="240">
        <f>IF(G1868=0,0,SUMIFS('Sch A. Input'!$H858:$CJ858,'Sch A. Input'!$H$14:$CJ$14,"Recurring",'Sch A. Input'!$H$13:$CJ$13,"&lt;="&amp;$O$1021,'Sch A. Input'!$H$13:$CJ$13,"&lt;="&amp;$L$11))</f>
        <v>0</v>
      </c>
      <c r="I1868" s="240">
        <f>IF(G1868=0,0,SUMIFS('Sch A. Input'!$H858:$CJ858,'Sch A. Input'!$H$14:$CJ$14,"One-time",'Sch A. Input'!$H$13:$CJ$13,"&lt;="&amp;$O$1021,'Sch A. Input'!$H$13:$CJ$13,"&lt;="&amp;$L$11))</f>
        <v>0</v>
      </c>
      <c r="J1868" s="281">
        <f t="shared" ref="J1868:J1931" si="1404">SUM(H1868:I1868)</f>
        <v>0</v>
      </c>
      <c r="K1868" s="240">
        <f t="shared" ref="K1868:K1931" si="1405">IF(G1868=0,0,IFERROR(H1868/$M1868*$M$9,0))</f>
        <v>0</v>
      </c>
      <c r="L1868" s="240">
        <f t="shared" ref="L1868:L1931" si="1406">IF(G1868=0,0,IFERROR(K1868+I1868,0))</f>
        <v>0</v>
      </c>
      <c r="M1868" s="274">
        <f t="shared" si="1399"/>
        <v>0</v>
      </c>
      <c r="N1868" s="279">
        <f t="shared" si="1381"/>
        <v>0</v>
      </c>
      <c r="O1868" s="243">
        <f t="shared" si="1382"/>
        <v>0</v>
      </c>
      <c r="P1868" s="246"/>
      <c r="Q1868" s="283">
        <f t="shared" ref="Q1868:Q1931" si="1407">IF($F1868=0,IF(AND($D1868&lt;=Y$1021,$D1868&lt;&gt;0,$D1868&lt;=$E1868,$E1868&gt;O$1021),1,0),IF(AND($D1868&lt;=Y$1021,$D1868&lt;&gt;0,$E1868&gt;O$1021,$D1868&lt;=$E1868,$F1868&gt;O$1021),1,0))</f>
        <v>0</v>
      </c>
      <c r="R1868" s="240">
        <f>IF(Q1868=0,0,SUMIFS('Sch A. Input'!$H858:$CJ858,'Sch A. Input'!$H$14:$CJ$14,"Recurring",'Sch A. Input'!$H$13:$CJ$13,"&lt;="&amp;$L$11,'Sch A. Input'!$H$13:$CJ$13,"&lt;="&amp;$Y$1021,'Sch A. Input'!$H$13:$CJ$13,"&gt;"&amp;$O$1021))</f>
        <v>0</v>
      </c>
      <c r="S1868" s="240">
        <f>IF(Q1868=0,0,SUMIFS('Sch A. Input'!$H858:$CJ858,'Sch A. Input'!$H$14:$CJ$14,"One-time",'Sch A. Input'!$H$13:$CJ$13,"&lt;="&amp;$L$11,'Sch A. Input'!$H$13:$CJ$13,"&lt;="&amp;$Y$1021,'Sch A. Input'!$H$13:$CJ$13,"&gt;"&amp;$O$1021))</f>
        <v>0</v>
      </c>
      <c r="T1868" s="281">
        <f t="shared" ref="T1868:T1931" si="1408">SUM(R1868:S1868)</f>
        <v>0</v>
      </c>
      <c r="U1868" s="240">
        <f t="shared" ref="U1868:U1931" si="1409">IF(Q1868=0,0,IFERROR((R1868+H1868)/W1868*$M$9,0))</f>
        <v>0</v>
      </c>
      <c r="V1868" s="240">
        <f t="shared" ref="V1868:V1931" si="1410">IF(Q1868=0,0,IFERROR(U1868+S1868+I1868,0))</f>
        <v>0</v>
      </c>
      <c r="W1868" s="274">
        <f t="shared" si="1400"/>
        <v>0</v>
      </c>
      <c r="X1868" s="279">
        <f t="shared" si="1383"/>
        <v>0</v>
      </c>
      <c r="Y1868" s="243">
        <f t="shared" si="1384"/>
        <v>0</v>
      </c>
      <c r="Z1868" s="246"/>
      <c r="AA1868" s="283">
        <f t="shared" ref="AA1868:AA1931" si="1411">IF($F1868=0,IF(AND($D1868&lt;=AI$1021,$D1868&lt;&gt;0,$D1868&lt;=$E1868,$E1868&gt;Y$1021),1,0),IF(AND($D1868&lt;=AI$1021,$D1868&lt;&gt;0,$E1868&gt;Y$1021,$D1868&lt;=$E1868,$F1868&gt;Y$1021),1,0))</f>
        <v>0</v>
      </c>
      <c r="AB1868" s="240">
        <f>IF(AA1868=0,0,SUMIFS('Sch A. Input'!$H858:$CJ858,'Sch A. Input'!$H$14:$CJ$14,"Recurring",'Sch A. Input'!$H$13:$CJ$13,"&lt;="&amp;$L$11,'Sch A. Input'!$H$13:$CJ$13,"&lt;="&amp;$AI$1021,'Sch A. Input'!$H$13:$CJ$13,"&gt;"&amp;$Y$1021))</f>
        <v>0</v>
      </c>
      <c r="AC1868" s="240">
        <f>IF(AA1868=0,0,SUMIFS('Sch A. Input'!$H858:$CJ858,'Sch A. Input'!$H$14:$CJ$14,"One-time",'Sch A. Input'!$H$13:$CJ$13,"&lt;="&amp;$L$11,'Sch A. Input'!$H$13:$CJ$13,"&lt;="&amp;$AI$1021,'Sch A. Input'!$H$13:$CJ$13,"&gt;"&amp;$Y$1021))</f>
        <v>0</v>
      </c>
      <c r="AD1868" s="281">
        <f t="shared" ref="AD1868:AD1931" si="1412">SUM(AB1868:AC1868)</f>
        <v>0</v>
      </c>
      <c r="AE1868" s="240">
        <f t="shared" ref="AE1868:AE1931" si="1413">IF(AA1868=0,0,IFERROR((AB1868+R1868+H1868)/AG1868*$M$9,0))</f>
        <v>0</v>
      </c>
      <c r="AF1868" s="240">
        <f t="shared" ref="AF1868:AF1931" si="1414">IF(AA1868=0,0,IFERROR(AE1868+AC1868+S1868+I1868,0))</f>
        <v>0</v>
      </c>
      <c r="AG1868" s="274">
        <f t="shared" si="1401"/>
        <v>0</v>
      </c>
      <c r="AH1868" s="279">
        <f t="shared" si="1385"/>
        <v>0</v>
      </c>
      <c r="AI1868" s="243">
        <f t="shared" si="1386"/>
        <v>0</v>
      </c>
      <c r="AK1868" s="283">
        <f t="shared" ref="AK1868:AK1931" si="1415">IF($F1868=0,IF(AND($D1868&lt;=AS$1021,$D1868&lt;&gt;0,$D1868&lt;=$E1868,$E1868&gt;AI$1021),1,0),IF(AND($D1868&lt;=AS$1021,$D1868&lt;&gt;0,$E1868&gt;AI$1021,$F1868&lt;=AS$1021,$D1868&lt;=$E1868,$F1868&gt;AI$1021),1,0))</f>
        <v>0</v>
      </c>
      <c r="AL1868" s="240">
        <f>IF(AK1868=0,0,SUMIFS('Sch A. Input'!$H858:$CJ858,'Sch A. Input'!$H$14:$CJ$14,"Recurring",'Sch A. Input'!$H$13:$CJ$13,"&lt;="&amp;$L$11,'Sch A. Input'!$H$13:$CJ$13,"&lt;="&amp;$AS$1021,'Sch A. Input'!$H$13:$CJ$13,"&gt;"&amp;$AI$1021))</f>
        <v>0</v>
      </c>
      <c r="AM1868" s="240">
        <f>IF(AK1868=0,0,SUMIFS('Sch A. Input'!$H858:$CJ858,'Sch A. Input'!$H$14:$CJ$14,"One-time",'Sch A. Input'!$H$13:$CJ$13,"&lt;="&amp;$L$11,'Sch A. Input'!$H$13:$CJ$13,"&lt;="&amp;$AS$1021,'Sch A. Input'!$H$13:$CJ$13,"&gt;"&amp;$AI$1021))</f>
        <v>0</v>
      </c>
      <c r="AN1868" s="281">
        <f t="shared" ref="AN1868:AN1931" si="1416">+AL1868+AM1868</f>
        <v>0</v>
      </c>
      <c r="AO1868" s="240">
        <f t="shared" ref="AO1868:AO1931" si="1417">IF(AK1868=0,0,IFERROR((AL1868+AB1868+R1868+H1868)/AQ1868*$M$9,0))</f>
        <v>0</v>
      </c>
      <c r="AP1868" s="240">
        <f t="shared" ref="AP1868:AP1931" si="1418">IF(AK1868=0,0,IFERROR(AO1868+AM1868+AC1868+S1868+I1868,0))</f>
        <v>0</v>
      </c>
      <c r="AQ1868" s="274">
        <f t="shared" si="1402"/>
        <v>0</v>
      </c>
      <c r="AR1868" s="279">
        <f t="shared" si="1387"/>
        <v>0</v>
      </c>
      <c r="AS1868" s="243">
        <f t="shared" si="1388"/>
        <v>0</v>
      </c>
      <c r="AY1868" s="158"/>
      <c r="AZ1868" s="158"/>
      <c r="BK1868" s="2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25">
      <c r="B1869" s="69" t="str">
        <f t="shared" ref="B1869:F1869" si="1419">B862</f>
        <v/>
      </c>
      <c r="C1869" s="164" t="str">
        <f t="shared" si="1419"/>
        <v/>
      </c>
      <c r="D1869" s="271" t="str">
        <f t="shared" si="1419"/>
        <v/>
      </c>
      <c r="E1869" s="271">
        <f t="shared" si="1419"/>
        <v>45746</v>
      </c>
      <c r="F1869" s="271">
        <f t="shared" si="1419"/>
        <v>0</v>
      </c>
      <c r="G1869" s="97">
        <f t="shared" si="1380"/>
        <v>0</v>
      </c>
      <c r="H1869" s="240">
        <f>IF(G1869=0,0,SUMIFS('Sch A. Input'!$H859:$CJ859,'Sch A. Input'!$H$14:$CJ$14,"Recurring",'Sch A. Input'!$H$13:$CJ$13,"&lt;="&amp;$O$1021,'Sch A. Input'!$H$13:$CJ$13,"&lt;="&amp;$L$11))</f>
        <v>0</v>
      </c>
      <c r="I1869" s="240">
        <f>IF(G1869=0,0,SUMIFS('Sch A. Input'!$H859:$CJ859,'Sch A. Input'!$H$14:$CJ$14,"One-time",'Sch A. Input'!$H$13:$CJ$13,"&lt;="&amp;$O$1021,'Sch A. Input'!$H$13:$CJ$13,"&lt;="&amp;$L$11))</f>
        <v>0</v>
      </c>
      <c r="J1869" s="281">
        <f t="shared" si="1404"/>
        <v>0</v>
      </c>
      <c r="K1869" s="240">
        <f t="shared" si="1405"/>
        <v>0</v>
      </c>
      <c r="L1869" s="240">
        <f t="shared" si="1406"/>
        <v>0</v>
      </c>
      <c r="M1869" s="274">
        <f t="shared" si="1399"/>
        <v>0</v>
      </c>
      <c r="N1869" s="279">
        <f t="shared" si="1381"/>
        <v>0</v>
      </c>
      <c r="O1869" s="243">
        <f t="shared" si="1382"/>
        <v>0</v>
      </c>
      <c r="P1869" s="246"/>
      <c r="Q1869" s="283">
        <f t="shared" si="1407"/>
        <v>0</v>
      </c>
      <c r="R1869" s="240">
        <f>IF(Q1869=0,0,SUMIFS('Sch A. Input'!$H859:$CJ859,'Sch A. Input'!$H$14:$CJ$14,"Recurring",'Sch A. Input'!$H$13:$CJ$13,"&lt;="&amp;$L$11,'Sch A. Input'!$H$13:$CJ$13,"&lt;="&amp;$Y$1021,'Sch A. Input'!$H$13:$CJ$13,"&gt;"&amp;$O$1021))</f>
        <v>0</v>
      </c>
      <c r="S1869" s="240">
        <f>IF(Q1869=0,0,SUMIFS('Sch A. Input'!$H859:$CJ859,'Sch A. Input'!$H$14:$CJ$14,"One-time",'Sch A. Input'!$H$13:$CJ$13,"&lt;="&amp;$L$11,'Sch A. Input'!$H$13:$CJ$13,"&lt;="&amp;$Y$1021,'Sch A. Input'!$H$13:$CJ$13,"&gt;"&amp;$O$1021))</f>
        <v>0</v>
      </c>
      <c r="T1869" s="281">
        <f t="shared" si="1408"/>
        <v>0</v>
      </c>
      <c r="U1869" s="240">
        <f t="shared" si="1409"/>
        <v>0</v>
      </c>
      <c r="V1869" s="240">
        <f t="shared" si="1410"/>
        <v>0</v>
      </c>
      <c r="W1869" s="274">
        <f t="shared" si="1400"/>
        <v>0</v>
      </c>
      <c r="X1869" s="279">
        <f t="shared" si="1383"/>
        <v>0</v>
      </c>
      <c r="Y1869" s="243">
        <f t="shared" si="1384"/>
        <v>0</v>
      </c>
      <c r="Z1869" s="246"/>
      <c r="AA1869" s="283">
        <f t="shared" si="1411"/>
        <v>0</v>
      </c>
      <c r="AB1869" s="240">
        <f>IF(AA1869=0,0,SUMIFS('Sch A. Input'!$H859:$CJ859,'Sch A. Input'!$H$14:$CJ$14,"Recurring",'Sch A. Input'!$H$13:$CJ$13,"&lt;="&amp;$L$11,'Sch A. Input'!$H$13:$CJ$13,"&lt;="&amp;$AI$1021,'Sch A. Input'!$H$13:$CJ$13,"&gt;"&amp;$Y$1021))</f>
        <v>0</v>
      </c>
      <c r="AC1869" s="240">
        <f>IF(AA1869=0,0,SUMIFS('Sch A. Input'!$H859:$CJ859,'Sch A. Input'!$H$14:$CJ$14,"One-time",'Sch A. Input'!$H$13:$CJ$13,"&lt;="&amp;$L$11,'Sch A. Input'!$H$13:$CJ$13,"&lt;="&amp;$AI$1021,'Sch A. Input'!$H$13:$CJ$13,"&gt;"&amp;$Y$1021))</f>
        <v>0</v>
      </c>
      <c r="AD1869" s="281">
        <f t="shared" si="1412"/>
        <v>0</v>
      </c>
      <c r="AE1869" s="240">
        <f t="shared" si="1413"/>
        <v>0</v>
      </c>
      <c r="AF1869" s="240">
        <f t="shared" si="1414"/>
        <v>0</v>
      </c>
      <c r="AG1869" s="274">
        <f t="shared" si="1401"/>
        <v>0</v>
      </c>
      <c r="AH1869" s="279">
        <f t="shared" si="1385"/>
        <v>0</v>
      </c>
      <c r="AI1869" s="243">
        <f t="shared" si="1386"/>
        <v>0</v>
      </c>
      <c r="AK1869" s="283">
        <f t="shared" si="1415"/>
        <v>0</v>
      </c>
      <c r="AL1869" s="240">
        <f>IF(AK1869=0,0,SUMIFS('Sch A. Input'!$H859:$CJ859,'Sch A. Input'!$H$14:$CJ$14,"Recurring",'Sch A. Input'!$H$13:$CJ$13,"&lt;="&amp;$L$11,'Sch A. Input'!$H$13:$CJ$13,"&lt;="&amp;$AS$1021,'Sch A. Input'!$H$13:$CJ$13,"&gt;"&amp;$AI$1021))</f>
        <v>0</v>
      </c>
      <c r="AM1869" s="240">
        <f>IF(AK1869=0,0,SUMIFS('Sch A. Input'!$H859:$CJ859,'Sch A. Input'!$H$14:$CJ$14,"One-time",'Sch A. Input'!$H$13:$CJ$13,"&lt;="&amp;$L$11,'Sch A. Input'!$H$13:$CJ$13,"&lt;="&amp;$AS$1021,'Sch A. Input'!$H$13:$CJ$13,"&gt;"&amp;$AI$1021))</f>
        <v>0</v>
      </c>
      <c r="AN1869" s="281">
        <f t="shared" si="1416"/>
        <v>0</v>
      </c>
      <c r="AO1869" s="240">
        <f t="shared" si="1417"/>
        <v>0</v>
      </c>
      <c r="AP1869" s="240">
        <f t="shared" si="1418"/>
        <v>0</v>
      </c>
      <c r="AQ1869" s="274">
        <f t="shared" si="1402"/>
        <v>0</v>
      </c>
      <c r="AR1869" s="279">
        <f t="shared" si="1387"/>
        <v>0</v>
      </c>
      <c r="AS1869" s="243">
        <f t="shared" si="1388"/>
        <v>0</v>
      </c>
      <c r="AY1869" s="158"/>
      <c r="AZ1869" s="158"/>
      <c r="BK1869" s="2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25">
      <c r="B1870" s="69" t="str">
        <f t="shared" ref="B1870:F1870" si="1420">B863</f>
        <v/>
      </c>
      <c r="C1870" s="164" t="str">
        <f t="shared" si="1420"/>
        <v/>
      </c>
      <c r="D1870" s="271" t="str">
        <f t="shared" si="1420"/>
        <v/>
      </c>
      <c r="E1870" s="271">
        <f t="shared" si="1420"/>
        <v>45746</v>
      </c>
      <c r="F1870" s="271">
        <f t="shared" si="1420"/>
        <v>0</v>
      </c>
      <c r="G1870" s="97">
        <f t="shared" si="1380"/>
        <v>0</v>
      </c>
      <c r="H1870" s="240">
        <f>IF(G1870=0,0,SUMIFS('Sch A. Input'!$H860:$CJ860,'Sch A. Input'!$H$14:$CJ$14,"Recurring",'Sch A. Input'!$H$13:$CJ$13,"&lt;="&amp;$O$1021,'Sch A. Input'!$H$13:$CJ$13,"&lt;="&amp;$L$11))</f>
        <v>0</v>
      </c>
      <c r="I1870" s="240">
        <f>IF(G1870=0,0,SUMIFS('Sch A. Input'!$H860:$CJ860,'Sch A. Input'!$H$14:$CJ$14,"One-time",'Sch A. Input'!$H$13:$CJ$13,"&lt;="&amp;$O$1021,'Sch A. Input'!$H$13:$CJ$13,"&lt;="&amp;$L$11))</f>
        <v>0</v>
      </c>
      <c r="J1870" s="281">
        <f t="shared" si="1404"/>
        <v>0</v>
      </c>
      <c r="K1870" s="240">
        <f t="shared" si="1405"/>
        <v>0</v>
      </c>
      <c r="L1870" s="240">
        <f t="shared" si="1406"/>
        <v>0</v>
      </c>
      <c r="M1870" s="274">
        <f t="shared" si="1399"/>
        <v>0</v>
      </c>
      <c r="N1870" s="279">
        <f t="shared" si="1381"/>
        <v>0</v>
      </c>
      <c r="O1870" s="243">
        <f t="shared" si="1382"/>
        <v>0</v>
      </c>
      <c r="P1870" s="246"/>
      <c r="Q1870" s="283">
        <f t="shared" si="1407"/>
        <v>0</v>
      </c>
      <c r="R1870" s="240">
        <f>IF(Q1870=0,0,SUMIFS('Sch A. Input'!$H860:$CJ860,'Sch A. Input'!$H$14:$CJ$14,"Recurring",'Sch A. Input'!$H$13:$CJ$13,"&lt;="&amp;$L$11,'Sch A. Input'!$H$13:$CJ$13,"&lt;="&amp;$Y$1021,'Sch A. Input'!$H$13:$CJ$13,"&gt;"&amp;$O$1021))</f>
        <v>0</v>
      </c>
      <c r="S1870" s="240">
        <f>IF(Q1870=0,0,SUMIFS('Sch A. Input'!$H860:$CJ860,'Sch A. Input'!$H$14:$CJ$14,"One-time",'Sch A. Input'!$H$13:$CJ$13,"&lt;="&amp;$L$11,'Sch A. Input'!$H$13:$CJ$13,"&lt;="&amp;$Y$1021,'Sch A. Input'!$H$13:$CJ$13,"&gt;"&amp;$O$1021))</f>
        <v>0</v>
      </c>
      <c r="T1870" s="281">
        <f t="shared" si="1408"/>
        <v>0</v>
      </c>
      <c r="U1870" s="240">
        <f t="shared" si="1409"/>
        <v>0</v>
      </c>
      <c r="V1870" s="240">
        <f t="shared" si="1410"/>
        <v>0</v>
      </c>
      <c r="W1870" s="274">
        <f t="shared" si="1400"/>
        <v>0</v>
      </c>
      <c r="X1870" s="279">
        <f t="shared" si="1383"/>
        <v>0</v>
      </c>
      <c r="Y1870" s="243">
        <f t="shared" si="1384"/>
        <v>0</v>
      </c>
      <c r="Z1870" s="246"/>
      <c r="AA1870" s="283">
        <f t="shared" si="1411"/>
        <v>0</v>
      </c>
      <c r="AB1870" s="240">
        <f>IF(AA1870=0,0,SUMIFS('Sch A. Input'!$H860:$CJ860,'Sch A. Input'!$H$14:$CJ$14,"Recurring",'Sch A. Input'!$H$13:$CJ$13,"&lt;="&amp;$L$11,'Sch A. Input'!$H$13:$CJ$13,"&lt;="&amp;$AI$1021,'Sch A. Input'!$H$13:$CJ$13,"&gt;"&amp;$Y$1021))</f>
        <v>0</v>
      </c>
      <c r="AC1870" s="240">
        <f>IF(AA1870=0,0,SUMIFS('Sch A. Input'!$H860:$CJ860,'Sch A. Input'!$H$14:$CJ$14,"One-time",'Sch A. Input'!$H$13:$CJ$13,"&lt;="&amp;$L$11,'Sch A. Input'!$H$13:$CJ$13,"&lt;="&amp;$AI$1021,'Sch A. Input'!$H$13:$CJ$13,"&gt;"&amp;$Y$1021))</f>
        <v>0</v>
      </c>
      <c r="AD1870" s="281">
        <f t="shared" si="1412"/>
        <v>0</v>
      </c>
      <c r="AE1870" s="240">
        <f t="shared" si="1413"/>
        <v>0</v>
      </c>
      <c r="AF1870" s="240">
        <f t="shared" si="1414"/>
        <v>0</v>
      </c>
      <c r="AG1870" s="274">
        <f t="shared" si="1401"/>
        <v>0</v>
      </c>
      <c r="AH1870" s="279">
        <f t="shared" si="1385"/>
        <v>0</v>
      </c>
      <c r="AI1870" s="243">
        <f t="shared" si="1386"/>
        <v>0</v>
      </c>
      <c r="AK1870" s="283">
        <f t="shared" si="1415"/>
        <v>0</v>
      </c>
      <c r="AL1870" s="240">
        <f>IF(AK1870=0,0,SUMIFS('Sch A. Input'!$H860:$CJ860,'Sch A. Input'!$H$14:$CJ$14,"Recurring",'Sch A. Input'!$H$13:$CJ$13,"&lt;="&amp;$L$11,'Sch A. Input'!$H$13:$CJ$13,"&lt;="&amp;$AS$1021,'Sch A. Input'!$H$13:$CJ$13,"&gt;"&amp;$AI$1021))</f>
        <v>0</v>
      </c>
      <c r="AM1870" s="240">
        <f>IF(AK1870=0,0,SUMIFS('Sch A. Input'!$H860:$CJ860,'Sch A. Input'!$H$14:$CJ$14,"One-time",'Sch A. Input'!$H$13:$CJ$13,"&lt;="&amp;$L$11,'Sch A. Input'!$H$13:$CJ$13,"&lt;="&amp;$AS$1021,'Sch A. Input'!$H$13:$CJ$13,"&gt;"&amp;$AI$1021))</f>
        <v>0</v>
      </c>
      <c r="AN1870" s="281">
        <f t="shared" si="1416"/>
        <v>0</v>
      </c>
      <c r="AO1870" s="240">
        <f t="shared" si="1417"/>
        <v>0</v>
      </c>
      <c r="AP1870" s="240">
        <f t="shared" si="1418"/>
        <v>0</v>
      </c>
      <c r="AQ1870" s="274">
        <f t="shared" si="1402"/>
        <v>0</v>
      </c>
      <c r="AR1870" s="279">
        <f t="shared" si="1387"/>
        <v>0</v>
      </c>
      <c r="AS1870" s="243">
        <f t="shared" si="1388"/>
        <v>0</v>
      </c>
      <c r="AY1870" s="158"/>
      <c r="AZ1870" s="158"/>
      <c r="BK1870" s="2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25">
      <c r="B1871" s="69" t="str">
        <f t="shared" ref="B1871:F1871" si="1421">B864</f>
        <v/>
      </c>
      <c r="C1871" s="164" t="str">
        <f t="shared" si="1421"/>
        <v/>
      </c>
      <c r="D1871" s="271" t="str">
        <f t="shared" si="1421"/>
        <v/>
      </c>
      <c r="E1871" s="271">
        <f t="shared" si="1421"/>
        <v>45746</v>
      </c>
      <c r="F1871" s="271">
        <f t="shared" si="1421"/>
        <v>0</v>
      </c>
      <c r="G1871" s="97">
        <f t="shared" si="1380"/>
        <v>0</v>
      </c>
      <c r="H1871" s="240">
        <f>IF(G1871=0,0,SUMIFS('Sch A. Input'!$H861:$CJ861,'Sch A. Input'!$H$14:$CJ$14,"Recurring",'Sch A. Input'!$H$13:$CJ$13,"&lt;="&amp;$O$1021,'Sch A. Input'!$H$13:$CJ$13,"&lt;="&amp;$L$11))</f>
        <v>0</v>
      </c>
      <c r="I1871" s="240">
        <f>IF(G1871=0,0,SUMIFS('Sch A. Input'!$H861:$CJ861,'Sch A. Input'!$H$14:$CJ$14,"One-time",'Sch A. Input'!$H$13:$CJ$13,"&lt;="&amp;$O$1021,'Sch A. Input'!$H$13:$CJ$13,"&lt;="&amp;$L$11))</f>
        <v>0</v>
      </c>
      <c r="J1871" s="281">
        <f t="shared" si="1404"/>
        <v>0</v>
      </c>
      <c r="K1871" s="240">
        <f t="shared" si="1405"/>
        <v>0</v>
      </c>
      <c r="L1871" s="240">
        <f t="shared" si="1406"/>
        <v>0</v>
      </c>
      <c r="M1871" s="274">
        <f t="shared" si="1399"/>
        <v>0</v>
      </c>
      <c r="N1871" s="279">
        <f t="shared" si="1381"/>
        <v>0</v>
      </c>
      <c r="O1871" s="243">
        <f t="shared" si="1382"/>
        <v>0</v>
      </c>
      <c r="P1871" s="246"/>
      <c r="Q1871" s="283">
        <f t="shared" si="1407"/>
        <v>0</v>
      </c>
      <c r="R1871" s="240">
        <f>IF(Q1871=0,0,SUMIFS('Sch A. Input'!$H861:$CJ861,'Sch A. Input'!$H$14:$CJ$14,"Recurring",'Sch A. Input'!$H$13:$CJ$13,"&lt;="&amp;$L$11,'Sch A. Input'!$H$13:$CJ$13,"&lt;="&amp;$Y$1021,'Sch A. Input'!$H$13:$CJ$13,"&gt;"&amp;$O$1021))</f>
        <v>0</v>
      </c>
      <c r="S1871" s="240">
        <f>IF(Q1871=0,0,SUMIFS('Sch A. Input'!$H861:$CJ861,'Sch A. Input'!$H$14:$CJ$14,"One-time",'Sch A. Input'!$H$13:$CJ$13,"&lt;="&amp;$L$11,'Sch A. Input'!$H$13:$CJ$13,"&lt;="&amp;$Y$1021,'Sch A. Input'!$H$13:$CJ$13,"&gt;"&amp;$O$1021))</f>
        <v>0</v>
      </c>
      <c r="T1871" s="281">
        <f t="shared" si="1408"/>
        <v>0</v>
      </c>
      <c r="U1871" s="240">
        <f t="shared" si="1409"/>
        <v>0</v>
      </c>
      <c r="V1871" s="240">
        <f t="shared" si="1410"/>
        <v>0</v>
      </c>
      <c r="W1871" s="274">
        <f t="shared" si="1400"/>
        <v>0</v>
      </c>
      <c r="X1871" s="279">
        <f t="shared" si="1383"/>
        <v>0</v>
      </c>
      <c r="Y1871" s="243">
        <f t="shared" si="1384"/>
        <v>0</v>
      </c>
      <c r="Z1871" s="246"/>
      <c r="AA1871" s="283">
        <f t="shared" si="1411"/>
        <v>0</v>
      </c>
      <c r="AB1871" s="240">
        <f>IF(AA1871=0,0,SUMIFS('Sch A. Input'!$H861:$CJ861,'Sch A. Input'!$H$14:$CJ$14,"Recurring",'Sch A. Input'!$H$13:$CJ$13,"&lt;="&amp;$L$11,'Sch A. Input'!$H$13:$CJ$13,"&lt;="&amp;$AI$1021,'Sch A. Input'!$H$13:$CJ$13,"&gt;"&amp;$Y$1021))</f>
        <v>0</v>
      </c>
      <c r="AC1871" s="240">
        <f>IF(AA1871=0,0,SUMIFS('Sch A. Input'!$H861:$CJ861,'Sch A. Input'!$H$14:$CJ$14,"One-time",'Sch A. Input'!$H$13:$CJ$13,"&lt;="&amp;$L$11,'Sch A. Input'!$H$13:$CJ$13,"&lt;="&amp;$AI$1021,'Sch A. Input'!$H$13:$CJ$13,"&gt;"&amp;$Y$1021))</f>
        <v>0</v>
      </c>
      <c r="AD1871" s="281">
        <f t="shared" si="1412"/>
        <v>0</v>
      </c>
      <c r="AE1871" s="240">
        <f t="shared" si="1413"/>
        <v>0</v>
      </c>
      <c r="AF1871" s="240">
        <f t="shared" si="1414"/>
        <v>0</v>
      </c>
      <c r="AG1871" s="274">
        <f t="shared" si="1401"/>
        <v>0</v>
      </c>
      <c r="AH1871" s="279">
        <f t="shared" si="1385"/>
        <v>0</v>
      </c>
      <c r="AI1871" s="243">
        <f t="shared" si="1386"/>
        <v>0</v>
      </c>
      <c r="AK1871" s="283">
        <f t="shared" si="1415"/>
        <v>0</v>
      </c>
      <c r="AL1871" s="240">
        <f>IF(AK1871=0,0,SUMIFS('Sch A. Input'!$H861:$CJ861,'Sch A. Input'!$H$14:$CJ$14,"Recurring",'Sch A. Input'!$H$13:$CJ$13,"&lt;="&amp;$L$11,'Sch A. Input'!$H$13:$CJ$13,"&lt;="&amp;$AS$1021,'Sch A. Input'!$H$13:$CJ$13,"&gt;"&amp;$AI$1021))</f>
        <v>0</v>
      </c>
      <c r="AM1871" s="240">
        <f>IF(AK1871=0,0,SUMIFS('Sch A. Input'!$H861:$CJ861,'Sch A. Input'!$H$14:$CJ$14,"One-time",'Sch A. Input'!$H$13:$CJ$13,"&lt;="&amp;$L$11,'Sch A. Input'!$H$13:$CJ$13,"&lt;="&amp;$AS$1021,'Sch A. Input'!$H$13:$CJ$13,"&gt;"&amp;$AI$1021))</f>
        <v>0</v>
      </c>
      <c r="AN1871" s="281">
        <f t="shared" si="1416"/>
        <v>0</v>
      </c>
      <c r="AO1871" s="240">
        <f t="shared" si="1417"/>
        <v>0</v>
      </c>
      <c r="AP1871" s="240">
        <f t="shared" si="1418"/>
        <v>0</v>
      </c>
      <c r="AQ1871" s="274">
        <f t="shared" si="1402"/>
        <v>0</v>
      </c>
      <c r="AR1871" s="279">
        <f t="shared" si="1387"/>
        <v>0</v>
      </c>
      <c r="AS1871" s="243">
        <f t="shared" si="1388"/>
        <v>0</v>
      </c>
      <c r="AY1871" s="158"/>
      <c r="AZ1871" s="158"/>
      <c r="BK1871" s="2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25">
      <c r="B1872" s="69" t="str">
        <f t="shared" ref="B1872:F1872" si="1422">B865</f>
        <v/>
      </c>
      <c r="C1872" s="164" t="str">
        <f t="shared" si="1422"/>
        <v/>
      </c>
      <c r="D1872" s="271" t="str">
        <f t="shared" si="1422"/>
        <v/>
      </c>
      <c r="E1872" s="271">
        <f t="shared" si="1422"/>
        <v>45746</v>
      </c>
      <c r="F1872" s="271">
        <f t="shared" si="1422"/>
        <v>0</v>
      </c>
      <c r="G1872" s="97">
        <f t="shared" si="1380"/>
        <v>0</v>
      </c>
      <c r="H1872" s="240">
        <f>IF(G1872=0,0,SUMIFS('Sch A. Input'!$H862:$CJ862,'Sch A. Input'!$H$14:$CJ$14,"Recurring",'Sch A. Input'!$H$13:$CJ$13,"&lt;="&amp;$O$1021,'Sch A. Input'!$H$13:$CJ$13,"&lt;="&amp;$L$11))</f>
        <v>0</v>
      </c>
      <c r="I1872" s="240">
        <f>IF(G1872=0,0,SUMIFS('Sch A. Input'!$H862:$CJ862,'Sch A. Input'!$H$14:$CJ$14,"One-time",'Sch A. Input'!$H$13:$CJ$13,"&lt;="&amp;$O$1021,'Sch A. Input'!$H$13:$CJ$13,"&lt;="&amp;$L$11))</f>
        <v>0</v>
      </c>
      <c r="J1872" s="281">
        <f t="shared" si="1404"/>
        <v>0</v>
      </c>
      <c r="K1872" s="240">
        <f t="shared" si="1405"/>
        <v>0</v>
      </c>
      <c r="L1872" s="240">
        <f t="shared" si="1406"/>
        <v>0</v>
      </c>
      <c r="M1872" s="274">
        <f t="shared" si="1399"/>
        <v>0</v>
      </c>
      <c r="N1872" s="279">
        <f t="shared" si="1381"/>
        <v>0</v>
      </c>
      <c r="O1872" s="243">
        <f t="shared" si="1382"/>
        <v>0</v>
      </c>
      <c r="P1872" s="246"/>
      <c r="Q1872" s="283">
        <f t="shared" si="1407"/>
        <v>0</v>
      </c>
      <c r="R1872" s="240">
        <f>IF(Q1872=0,0,SUMIFS('Sch A. Input'!$H862:$CJ862,'Sch A. Input'!$H$14:$CJ$14,"Recurring",'Sch A. Input'!$H$13:$CJ$13,"&lt;="&amp;$L$11,'Sch A. Input'!$H$13:$CJ$13,"&lt;="&amp;$Y$1021,'Sch A. Input'!$H$13:$CJ$13,"&gt;"&amp;$O$1021))</f>
        <v>0</v>
      </c>
      <c r="S1872" s="240">
        <f>IF(Q1872=0,0,SUMIFS('Sch A. Input'!$H862:$CJ862,'Sch A. Input'!$H$14:$CJ$14,"One-time",'Sch A. Input'!$H$13:$CJ$13,"&lt;="&amp;$L$11,'Sch A. Input'!$H$13:$CJ$13,"&lt;="&amp;$Y$1021,'Sch A. Input'!$H$13:$CJ$13,"&gt;"&amp;$O$1021))</f>
        <v>0</v>
      </c>
      <c r="T1872" s="281">
        <f t="shared" si="1408"/>
        <v>0</v>
      </c>
      <c r="U1872" s="240">
        <f t="shared" si="1409"/>
        <v>0</v>
      </c>
      <c r="V1872" s="240">
        <f t="shared" si="1410"/>
        <v>0</v>
      </c>
      <c r="W1872" s="274">
        <f t="shared" si="1400"/>
        <v>0</v>
      </c>
      <c r="X1872" s="279">
        <f t="shared" si="1383"/>
        <v>0</v>
      </c>
      <c r="Y1872" s="243">
        <f t="shared" si="1384"/>
        <v>0</v>
      </c>
      <c r="Z1872" s="246"/>
      <c r="AA1872" s="283">
        <f t="shared" si="1411"/>
        <v>0</v>
      </c>
      <c r="AB1872" s="240">
        <f>IF(AA1872=0,0,SUMIFS('Sch A. Input'!$H862:$CJ862,'Sch A. Input'!$H$14:$CJ$14,"Recurring",'Sch A. Input'!$H$13:$CJ$13,"&lt;="&amp;$L$11,'Sch A. Input'!$H$13:$CJ$13,"&lt;="&amp;$AI$1021,'Sch A. Input'!$H$13:$CJ$13,"&gt;"&amp;$Y$1021))</f>
        <v>0</v>
      </c>
      <c r="AC1872" s="240">
        <f>IF(AA1872=0,0,SUMIFS('Sch A. Input'!$H862:$CJ862,'Sch A. Input'!$H$14:$CJ$14,"One-time",'Sch A. Input'!$H$13:$CJ$13,"&lt;="&amp;$L$11,'Sch A. Input'!$H$13:$CJ$13,"&lt;="&amp;$AI$1021,'Sch A. Input'!$H$13:$CJ$13,"&gt;"&amp;$Y$1021))</f>
        <v>0</v>
      </c>
      <c r="AD1872" s="281">
        <f t="shared" si="1412"/>
        <v>0</v>
      </c>
      <c r="AE1872" s="240">
        <f t="shared" si="1413"/>
        <v>0</v>
      </c>
      <c r="AF1872" s="240">
        <f t="shared" si="1414"/>
        <v>0</v>
      </c>
      <c r="AG1872" s="274">
        <f t="shared" si="1401"/>
        <v>0</v>
      </c>
      <c r="AH1872" s="279">
        <f t="shared" si="1385"/>
        <v>0</v>
      </c>
      <c r="AI1872" s="243">
        <f t="shared" si="1386"/>
        <v>0</v>
      </c>
      <c r="AK1872" s="283">
        <f t="shared" si="1415"/>
        <v>0</v>
      </c>
      <c r="AL1872" s="240">
        <f>IF(AK1872=0,0,SUMIFS('Sch A. Input'!$H862:$CJ862,'Sch A. Input'!$H$14:$CJ$14,"Recurring",'Sch A. Input'!$H$13:$CJ$13,"&lt;="&amp;$L$11,'Sch A. Input'!$H$13:$CJ$13,"&lt;="&amp;$AS$1021,'Sch A. Input'!$H$13:$CJ$13,"&gt;"&amp;$AI$1021))</f>
        <v>0</v>
      </c>
      <c r="AM1872" s="240">
        <f>IF(AK1872=0,0,SUMIFS('Sch A. Input'!$H862:$CJ862,'Sch A. Input'!$H$14:$CJ$14,"One-time",'Sch A. Input'!$H$13:$CJ$13,"&lt;="&amp;$L$11,'Sch A. Input'!$H$13:$CJ$13,"&lt;="&amp;$AS$1021,'Sch A. Input'!$H$13:$CJ$13,"&gt;"&amp;$AI$1021))</f>
        <v>0</v>
      </c>
      <c r="AN1872" s="281">
        <f t="shared" si="1416"/>
        <v>0</v>
      </c>
      <c r="AO1872" s="240">
        <f t="shared" si="1417"/>
        <v>0</v>
      </c>
      <c r="AP1872" s="240">
        <f t="shared" si="1418"/>
        <v>0</v>
      </c>
      <c r="AQ1872" s="274">
        <f t="shared" si="1402"/>
        <v>0</v>
      </c>
      <c r="AR1872" s="279">
        <f t="shared" si="1387"/>
        <v>0</v>
      </c>
      <c r="AS1872" s="243">
        <f t="shared" si="1388"/>
        <v>0</v>
      </c>
      <c r="AY1872" s="158"/>
      <c r="AZ1872" s="158"/>
      <c r="BK1872" s="2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25">
      <c r="B1873" s="69" t="str">
        <f t="shared" ref="B1873:F1873" si="1423">B866</f>
        <v/>
      </c>
      <c r="C1873" s="164" t="str">
        <f t="shared" si="1423"/>
        <v/>
      </c>
      <c r="D1873" s="271" t="str">
        <f t="shared" si="1423"/>
        <v/>
      </c>
      <c r="E1873" s="271">
        <f t="shared" si="1423"/>
        <v>45746</v>
      </c>
      <c r="F1873" s="271">
        <f t="shared" si="1423"/>
        <v>0</v>
      </c>
      <c r="G1873" s="97">
        <f t="shared" si="1380"/>
        <v>0</v>
      </c>
      <c r="H1873" s="240">
        <f>IF(G1873=0,0,SUMIFS('Sch A. Input'!$H863:$CJ863,'Sch A. Input'!$H$14:$CJ$14,"Recurring",'Sch A. Input'!$H$13:$CJ$13,"&lt;="&amp;$O$1021,'Sch A. Input'!$H$13:$CJ$13,"&lt;="&amp;$L$11))</f>
        <v>0</v>
      </c>
      <c r="I1873" s="240">
        <f>IF(G1873=0,0,SUMIFS('Sch A. Input'!$H863:$CJ863,'Sch A. Input'!$H$14:$CJ$14,"One-time",'Sch A. Input'!$H$13:$CJ$13,"&lt;="&amp;$O$1021,'Sch A. Input'!$H$13:$CJ$13,"&lt;="&amp;$L$11))</f>
        <v>0</v>
      </c>
      <c r="J1873" s="281">
        <f t="shared" si="1404"/>
        <v>0</v>
      </c>
      <c r="K1873" s="240">
        <f t="shared" si="1405"/>
        <v>0</v>
      </c>
      <c r="L1873" s="240">
        <f t="shared" si="1406"/>
        <v>0</v>
      </c>
      <c r="M1873" s="274">
        <f t="shared" si="1399"/>
        <v>0</v>
      </c>
      <c r="N1873" s="279">
        <f t="shared" si="1381"/>
        <v>0</v>
      </c>
      <c r="O1873" s="243">
        <f t="shared" si="1382"/>
        <v>0</v>
      </c>
      <c r="P1873" s="246"/>
      <c r="Q1873" s="283">
        <f t="shared" si="1407"/>
        <v>0</v>
      </c>
      <c r="R1873" s="240">
        <f>IF(Q1873=0,0,SUMIFS('Sch A. Input'!$H863:$CJ863,'Sch A. Input'!$H$14:$CJ$14,"Recurring",'Sch A. Input'!$H$13:$CJ$13,"&lt;="&amp;$L$11,'Sch A. Input'!$H$13:$CJ$13,"&lt;="&amp;$Y$1021,'Sch A. Input'!$H$13:$CJ$13,"&gt;"&amp;$O$1021))</f>
        <v>0</v>
      </c>
      <c r="S1873" s="240">
        <f>IF(Q1873=0,0,SUMIFS('Sch A. Input'!$H863:$CJ863,'Sch A. Input'!$H$14:$CJ$14,"One-time",'Sch A. Input'!$H$13:$CJ$13,"&lt;="&amp;$L$11,'Sch A. Input'!$H$13:$CJ$13,"&lt;="&amp;$Y$1021,'Sch A. Input'!$H$13:$CJ$13,"&gt;"&amp;$O$1021))</f>
        <v>0</v>
      </c>
      <c r="T1873" s="281">
        <f t="shared" si="1408"/>
        <v>0</v>
      </c>
      <c r="U1873" s="240">
        <f t="shared" si="1409"/>
        <v>0</v>
      </c>
      <c r="V1873" s="240">
        <f t="shared" si="1410"/>
        <v>0</v>
      </c>
      <c r="W1873" s="274">
        <f t="shared" si="1400"/>
        <v>0</v>
      </c>
      <c r="X1873" s="279">
        <f t="shared" si="1383"/>
        <v>0</v>
      </c>
      <c r="Y1873" s="243">
        <f t="shared" si="1384"/>
        <v>0</v>
      </c>
      <c r="Z1873" s="246"/>
      <c r="AA1873" s="283">
        <f t="shared" si="1411"/>
        <v>0</v>
      </c>
      <c r="AB1873" s="240">
        <f>IF(AA1873=0,0,SUMIFS('Sch A. Input'!$H863:$CJ863,'Sch A. Input'!$H$14:$CJ$14,"Recurring",'Sch A. Input'!$H$13:$CJ$13,"&lt;="&amp;$L$11,'Sch A. Input'!$H$13:$CJ$13,"&lt;="&amp;$AI$1021,'Sch A. Input'!$H$13:$CJ$13,"&gt;"&amp;$Y$1021))</f>
        <v>0</v>
      </c>
      <c r="AC1873" s="240">
        <f>IF(AA1873=0,0,SUMIFS('Sch A. Input'!$H863:$CJ863,'Sch A. Input'!$H$14:$CJ$14,"One-time",'Sch A. Input'!$H$13:$CJ$13,"&lt;="&amp;$L$11,'Sch A. Input'!$H$13:$CJ$13,"&lt;="&amp;$AI$1021,'Sch A. Input'!$H$13:$CJ$13,"&gt;"&amp;$Y$1021))</f>
        <v>0</v>
      </c>
      <c r="AD1873" s="281">
        <f t="shared" si="1412"/>
        <v>0</v>
      </c>
      <c r="AE1873" s="240">
        <f t="shared" si="1413"/>
        <v>0</v>
      </c>
      <c r="AF1873" s="240">
        <f t="shared" si="1414"/>
        <v>0</v>
      </c>
      <c r="AG1873" s="274">
        <f t="shared" si="1401"/>
        <v>0</v>
      </c>
      <c r="AH1873" s="279">
        <f t="shared" si="1385"/>
        <v>0</v>
      </c>
      <c r="AI1873" s="243">
        <f t="shared" si="1386"/>
        <v>0</v>
      </c>
      <c r="AK1873" s="283">
        <f t="shared" si="1415"/>
        <v>0</v>
      </c>
      <c r="AL1873" s="240">
        <f>IF(AK1873=0,0,SUMIFS('Sch A. Input'!$H863:$CJ863,'Sch A. Input'!$H$14:$CJ$14,"Recurring",'Sch A. Input'!$H$13:$CJ$13,"&lt;="&amp;$L$11,'Sch A. Input'!$H$13:$CJ$13,"&lt;="&amp;$AS$1021,'Sch A. Input'!$H$13:$CJ$13,"&gt;"&amp;$AI$1021))</f>
        <v>0</v>
      </c>
      <c r="AM1873" s="240">
        <f>IF(AK1873=0,0,SUMIFS('Sch A. Input'!$H863:$CJ863,'Sch A. Input'!$H$14:$CJ$14,"One-time",'Sch A. Input'!$H$13:$CJ$13,"&lt;="&amp;$L$11,'Sch A. Input'!$H$13:$CJ$13,"&lt;="&amp;$AS$1021,'Sch A. Input'!$H$13:$CJ$13,"&gt;"&amp;$AI$1021))</f>
        <v>0</v>
      </c>
      <c r="AN1873" s="281">
        <f t="shared" si="1416"/>
        <v>0</v>
      </c>
      <c r="AO1873" s="240">
        <f t="shared" si="1417"/>
        <v>0</v>
      </c>
      <c r="AP1873" s="240">
        <f t="shared" si="1418"/>
        <v>0</v>
      </c>
      <c r="AQ1873" s="274">
        <f t="shared" si="1402"/>
        <v>0</v>
      </c>
      <c r="AR1873" s="279">
        <f t="shared" si="1387"/>
        <v>0</v>
      </c>
      <c r="AS1873" s="243">
        <f t="shared" si="1388"/>
        <v>0</v>
      </c>
      <c r="AY1873" s="158"/>
      <c r="AZ1873" s="158"/>
      <c r="BK1873" s="2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25">
      <c r="B1874" s="69" t="str">
        <f t="shared" ref="B1874:F1874" si="1424">B867</f>
        <v/>
      </c>
      <c r="C1874" s="164" t="str">
        <f t="shared" si="1424"/>
        <v/>
      </c>
      <c r="D1874" s="271" t="str">
        <f t="shared" si="1424"/>
        <v/>
      </c>
      <c r="E1874" s="271">
        <f t="shared" si="1424"/>
        <v>45746</v>
      </c>
      <c r="F1874" s="271">
        <f t="shared" si="1424"/>
        <v>0</v>
      </c>
      <c r="G1874" s="97">
        <f t="shared" si="1380"/>
        <v>0</v>
      </c>
      <c r="H1874" s="240">
        <f>IF(G1874=0,0,SUMIFS('Sch A. Input'!$H864:$CJ864,'Sch A. Input'!$H$14:$CJ$14,"Recurring",'Sch A. Input'!$H$13:$CJ$13,"&lt;="&amp;$O$1021,'Sch A. Input'!$H$13:$CJ$13,"&lt;="&amp;$L$11))</f>
        <v>0</v>
      </c>
      <c r="I1874" s="240">
        <f>IF(G1874=0,0,SUMIFS('Sch A. Input'!$H864:$CJ864,'Sch A. Input'!$H$14:$CJ$14,"One-time",'Sch A. Input'!$H$13:$CJ$13,"&lt;="&amp;$O$1021,'Sch A. Input'!$H$13:$CJ$13,"&lt;="&amp;$L$11))</f>
        <v>0</v>
      </c>
      <c r="J1874" s="281">
        <f t="shared" si="1404"/>
        <v>0</v>
      </c>
      <c r="K1874" s="240">
        <f t="shared" si="1405"/>
        <v>0</v>
      </c>
      <c r="L1874" s="240">
        <f t="shared" si="1406"/>
        <v>0</v>
      </c>
      <c r="M1874" s="274">
        <f t="shared" si="1399"/>
        <v>0</v>
      </c>
      <c r="N1874" s="279">
        <f t="shared" si="1381"/>
        <v>0</v>
      </c>
      <c r="O1874" s="243">
        <f t="shared" si="1382"/>
        <v>0</v>
      </c>
      <c r="P1874" s="246"/>
      <c r="Q1874" s="283">
        <f t="shared" si="1407"/>
        <v>0</v>
      </c>
      <c r="R1874" s="240">
        <f>IF(Q1874=0,0,SUMIFS('Sch A. Input'!$H864:$CJ864,'Sch A. Input'!$H$14:$CJ$14,"Recurring",'Sch A. Input'!$H$13:$CJ$13,"&lt;="&amp;$L$11,'Sch A. Input'!$H$13:$CJ$13,"&lt;="&amp;$Y$1021,'Sch A. Input'!$H$13:$CJ$13,"&gt;"&amp;$O$1021))</f>
        <v>0</v>
      </c>
      <c r="S1874" s="240">
        <f>IF(Q1874=0,0,SUMIFS('Sch A. Input'!$H864:$CJ864,'Sch A. Input'!$H$14:$CJ$14,"One-time",'Sch A. Input'!$H$13:$CJ$13,"&lt;="&amp;$L$11,'Sch A. Input'!$H$13:$CJ$13,"&lt;="&amp;$Y$1021,'Sch A. Input'!$H$13:$CJ$13,"&gt;"&amp;$O$1021))</f>
        <v>0</v>
      </c>
      <c r="T1874" s="281">
        <f t="shared" si="1408"/>
        <v>0</v>
      </c>
      <c r="U1874" s="240">
        <f t="shared" si="1409"/>
        <v>0</v>
      </c>
      <c r="V1874" s="240">
        <f t="shared" si="1410"/>
        <v>0</v>
      </c>
      <c r="W1874" s="274">
        <f t="shared" si="1400"/>
        <v>0</v>
      </c>
      <c r="X1874" s="279">
        <f t="shared" si="1383"/>
        <v>0</v>
      </c>
      <c r="Y1874" s="243">
        <f t="shared" si="1384"/>
        <v>0</v>
      </c>
      <c r="Z1874" s="246"/>
      <c r="AA1874" s="283">
        <f t="shared" si="1411"/>
        <v>0</v>
      </c>
      <c r="AB1874" s="240">
        <f>IF(AA1874=0,0,SUMIFS('Sch A. Input'!$H864:$CJ864,'Sch A. Input'!$H$14:$CJ$14,"Recurring",'Sch A. Input'!$H$13:$CJ$13,"&lt;="&amp;$L$11,'Sch A. Input'!$H$13:$CJ$13,"&lt;="&amp;$AI$1021,'Sch A. Input'!$H$13:$CJ$13,"&gt;"&amp;$Y$1021))</f>
        <v>0</v>
      </c>
      <c r="AC1874" s="240">
        <f>IF(AA1874=0,0,SUMIFS('Sch A. Input'!$H864:$CJ864,'Sch A. Input'!$H$14:$CJ$14,"One-time",'Sch A. Input'!$H$13:$CJ$13,"&lt;="&amp;$L$11,'Sch A. Input'!$H$13:$CJ$13,"&lt;="&amp;$AI$1021,'Sch A. Input'!$H$13:$CJ$13,"&gt;"&amp;$Y$1021))</f>
        <v>0</v>
      </c>
      <c r="AD1874" s="281">
        <f t="shared" si="1412"/>
        <v>0</v>
      </c>
      <c r="AE1874" s="240">
        <f t="shared" si="1413"/>
        <v>0</v>
      </c>
      <c r="AF1874" s="240">
        <f t="shared" si="1414"/>
        <v>0</v>
      </c>
      <c r="AG1874" s="274">
        <f t="shared" si="1401"/>
        <v>0</v>
      </c>
      <c r="AH1874" s="279">
        <f t="shared" si="1385"/>
        <v>0</v>
      </c>
      <c r="AI1874" s="243">
        <f t="shared" si="1386"/>
        <v>0</v>
      </c>
      <c r="AK1874" s="283">
        <f t="shared" si="1415"/>
        <v>0</v>
      </c>
      <c r="AL1874" s="240">
        <f>IF(AK1874=0,0,SUMIFS('Sch A. Input'!$H864:$CJ864,'Sch A. Input'!$H$14:$CJ$14,"Recurring",'Sch A. Input'!$H$13:$CJ$13,"&lt;="&amp;$L$11,'Sch A. Input'!$H$13:$CJ$13,"&lt;="&amp;$AS$1021,'Sch A. Input'!$H$13:$CJ$13,"&gt;"&amp;$AI$1021))</f>
        <v>0</v>
      </c>
      <c r="AM1874" s="240">
        <f>IF(AK1874=0,0,SUMIFS('Sch A. Input'!$H864:$CJ864,'Sch A. Input'!$H$14:$CJ$14,"One-time",'Sch A. Input'!$H$13:$CJ$13,"&lt;="&amp;$L$11,'Sch A. Input'!$H$13:$CJ$13,"&lt;="&amp;$AS$1021,'Sch A. Input'!$H$13:$CJ$13,"&gt;"&amp;$AI$1021))</f>
        <v>0</v>
      </c>
      <c r="AN1874" s="281">
        <f t="shared" si="1416"/>
        <v>0</v>
      </c>
      <c r="AO1874" s="240">
        <f t="shared" si="1417"/>
        <v>0</v>
      </c>
      <c r="AP1874" s="240">
        <f t="shared" si="1418"/>
        <v>0</v>
      </c>
      <c r="AQ1874" s="274">
        <f t="shared" si="1402"/>
        <v>0</v>
      </c>
      <c r="AR1874" s="279">
        <f t="shared" si="1387"/>
        <v>0</v>
      </c>
      <c r="AS1874" s="243">
        <f t="shared" si="1388"/>
        <v>0</v>
      </c>
      <c r="AY1874" s="158"/>
      <c r="AZ1874" s="158"/>
      <c r="BK1874" s="2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25">
      <c r="B1875" s="69" t="str">
        <f t="shared" ref="B1875:F1875" si="1425">B868</f>
        <v/>
      </c>
      <c r="C1875" s="164" t="str">
        <f t="shared" si="1425"/>
        <v/>
      </c>
      <c r="D1875" s="271" t="str">
        <f t="shared" si="1425"/>
        <v/>
      </c>
      <c r="E1875" s="271">
        <f t="shared" si="1425"/>
        <v>45746</v>
      </c>
      <c r="F1875" s="271">
        <f t="shared" si="1425"/>
        <v>0</v>
      </c>
      <c r="G1875" s="97">
        <f t="shared" si="1380"/>
        <v>0</v>
      </c>
      <c r="H1875" s="240">
        <f>IF(G1875=0,0,SUMIFS('Sch A. Input'!$H865:$CJ865,'Sch A. Input'!$H$14:$CJ$14,"Recurring",'Sch A. Input'!$H$13:$CJ$13,"&lt;="&amp;$O$1021,'Sch A. Input'!$H$13:$CJ$13,"&lt;="&amp;$L$11))</f>
        <v>0</v>
      </c>
      <c r="I1875" s="240">
        <f>IF(G1875=0,0,SUMIFS('Sch A. Input'!$H865:$CJ865,'Sch A. Input'!$H$14:$CJ$14,"One-time",'Sch A. Input'!$H$13:$CJ$13,"&lt;="&amp;$O$1021,'Sch A. Input'!$H$13:$CJ$13,"&lt;="&amp;$L$11))</f>
        <v>0</v>
      </c>
      <c r="J1875" s="281">
        <f t="shared" si="1404"/>
        <v>0</v>
      </c>
      <c r="K1875" s="240">
        <f t="shared" si="1405"/>
        <v>0</v>
      </c>
      <c r="L1875" s="240">
        <f t="shared" si="1406"/>
        <v>0</v>
      </c>
      <c r="M1875" s="274">
        <f t="shared" si="1399"/>
        <v>0</v>
      </c>
      <c r="N1875" s="279">
        <f t="shared" si="1381"/>
        <v>0</v>
      </c>
      <c r="O1875" s="243">
        <f t="shared" si="1382"/>
        <v>0</v>
      </c>
      <c r="P1875" s="246"/>
      <c r="Q1875" s="283">
        <f t="shared" si="1407"/>
        <v>0</v>
      </c>
      <c r="R1875" s="240">
        <f>IF(Q1875=0,0,SUMIFS('Sch A. Input'!$H865:$CJ865,'Sch A. Input'!$H$14:$CJ$14,"Recurring",'Sch A. Input'!$H$13:$CJ$13,"&lt;="&amp;$L$11,'Sch A. Input'!$H$13:$CJ$13,"&lt;="&amp;$Y$1021,'Sch A. Input'!$H$13:$CJ$13,"&gt;"&amp;$O$1021))</f>
        <v>0</v>
      </c>
      <c r="S1875" s="240">
        <f>IF(Q1875=0,0,SUMIFS('Sch A. Input'!$H865:$CJ865,'Sch A. Input'!$H$14:$CJ$14,"One-time",'Sch A. Input'!$H$13:$CJ$13,"&lt;="&amp;$L$11,'Sch A. Input'!$H$13:$CJ$13,"&lt;="&amp;$Y$1021,'Sch A. Input'!$H$13:$CJ$13,"&gt;"&amp;$O$1021))</f>
        <v>0</v>
      </c>
      <c r="T1875" s="281">
        <f t="shared" si="1408"/>
        <v>0</v>
      </c>
      <c r="U1875" s="240">
        <f t="shared" si="1409"/>
        <v>0</v>
      </c>
      <c r="V1875" s="240">
        <f t="shared" si="1410"/>
        <v>0</v>
      </c>
      <c r="W1875" s="274">
        <f t="shared" si="1400"/>
        <v>0</v>
      </c>
      <c r="X1875" s="279">
        <f t="shared" si="1383"/>
        <v>0</v>
      </c>
      <c r="Y1875" s="243">
        <f t="shared" si="1384"/>
        <v>0</v>
      </c>
      <c r="Z1875" s="246"/>
      <c r="AA1875" s="283">
        <f t="shared" si="1411"/>
        <v>0</v>
      </c>
      <c r="AB1875" s="240">
        <f>IF(AA1875=0,0,SUMIFS('Sch A. Input'!$H865:$CJ865,'Sch A. Input'!$H$14:$CJ$14,"Recurring",'Sch A. Input'!$H$13:$CJ$13,"&lt;="&amp;$L$11,'Sch A. Input'!$H$13:$CJ$13,"&lt;="&amp;$AI$1021,'Sch A. Input'!$H$13:$CJ$13,"&gt;"&amp;$Y$1021))</f>
        <v>0</v>
      </c>
      <c r="AC1875" s="240">
        <f>IF(AA1875=0,0,SUMIFS('Sch A. Input'!$H865:$CJ865,'Sch A. Input'!$H$14:$CJ$14,"One-time",'Sch A. Input'!$H$13:$CJ$13,"&lt;="&amp;$L$11,'Sch A. Input'!$H$13:$CJ$13,"&lt;="&amp;$AI$1021,'Sch A. Input'!$H$13:$CJ$13,"&gt;"&amp;$Y$1021))</f>
        <v>0</v>
      </c>
      <c r="AD1875" s="281">
        <f t="shared" si="1412"/>
        <v>0</v>
      </c>
      <c r="AE1875" s="240">
        <f t="shared" si="1413"/>
        <v>0</v>
      </c>
      <c r="AF1875" s="240">
        <f t="shared" si="1414"/>
        <v>0</v>
      </c>
      <c r="AG1875" s="274">
        <f t="shared" si="1401"/>
        <v>0</v>
      </c>
      <c r="AH1875" s="279">
        <f t="shared" si="1385"/>
        <v>0</v>
      </c>
      <c r="AI1875" s="243">
        <f t="shared" si="1386"/>
        <v>0</v>
      </c>
      <c r="AK1875" s="283">
        <f t="shared" si="1415"/>
        <v>0</v>
      </c>
      <c r="AL1875" s="240">
        <f>IF(AK1875=0,0,SUMIFS('Sch A. Input'!$H865:$CJ865,'Sch A. Input'!$H$14:$CJ$14,"Recurring",'Sch A. Input'!$H$13:$CJ$13,"&lt;="&amp;$L$11,'Sch A. Input'!$H$13:$CJ$13,"&lt;="&amp;$AS$1021,'Sch A. Input'!$H$13:$CJ$13,"&gt;"&amp;$AI$1021))</f>
        <v>0</v>
      </c>
      <c r="AM1875" s="240">
        <f>IF(AK1875=0,0,SUMIFS('Sch A. Input'!$H865:$CJ865,'Sch A. Input'!$H$14:$CJ$14,"One-time",'Sch A. Input'!$H$13:$CJ$13,"&lt;="&amp;$L$11,'Sch A. Input'!$H$13:$CJ$13,"&lt;="&amp;$AS$1021,'Sch A. Input'!$H$13:$CJ$13,"&gt;"&amp;$AI$1021))</f>
        <v>0</v>
      </c>
      <c r="AN1875" s="281">
        <f t="shared" si="1416"/>
        <v>0</v>
      </c>
      <c r="AO1875" s="240">
        <f t="shared" si="1417"/>
        <v>0</v>
      </c>
      <c r="AP1875" s="240">
        <f t="shared" si="1418"/>
        <v>0</v>
      </c>
      <c r="AQ1875" s="274">
        <f t="shared" si="1402"/>
        <v>0</v>
      </c>
      <c r="AR1875" s="279">
        <f t="shared" si="1387"/>
        <v>0</v>
      </c>
      <c r="AS1875" s="243">
        <f t="shared" si="1388"/>
        <v>0</v>
      </c>
      <c r="AY1875" s="158"/>
      <c r="AZ1875" s="158"/>
      <c r="BK1875" s="2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25">
      <c r="B1876" s="69" t="str">
        <f t="shared" ref="B1876:F1876" si="1426">B869</f>
        <v/>
      </c>
      <c r="C1876" s="164" t="str">
        <f t="shared" si="1426"/>
        <v/>
      </c>
      <c r="D1876" s="271" t="str">
        <f t="shared" si="1426"/>
        <v/>
      </c>
      <c r="E1876" s="271">
        <f t="shared" si="1426"/>
        <v>45746</v>
      </c>
      <c r="F1876" s="271">
        <f t="shared" si="1426"/>
        <v>0</v>
      </c>
      <c r="G1876" s="97">
        <f t="shared" si="1380"/>
        <v>0</v>
      </c>
      <c r="H1876" s="240">
        <f>IF(G1876=0,0,SUMIFS('Sch A. Input'!$H866:$CJ866,'Sch A. Input'!$H$14:$CJ$14,"Recurring",'Sch A. Input'!$H$13:$CJ$13,"&lt;="&amp;$O$1021,'Sch A. Input'!$H$13:$CJ$13,"&lt;="&amp;$L$11))</f>
        <v>0</v>
      </c>
      <c r="I1876" s="240">
        <f>IF(G1876=0,0,SUMIFS('Sch A. Input'!$H866:$CJ866,'Sch A. Input'!$H$14:$CJ$14,"One-time",'Sch A. Input'!$H$13:$CJ$13,"&lt;="&amp;$O$1021,'Sch A. Input'!$H$13:$CJ$13,"&lt;="&amp;$L$11))</f>
        <v>0</v>
      </c>
      <c r="J1876" s="281">
        <f t="shared" si="1404"/>
        <v>0</v>
      </c>
      <c r="K1876" s="240">
        <f t="shared" si="1405"/>
        <v>0</v>
      </c>
      <c r="L1876" s="240">
        <f t="shared" si="1406"/>
        <v>0</v>
      </c>
      <c r="M1876" s="274">
        <f t="shared" si="1399"/>
        <v>0</v>
      </c>
      <c r="N1876" s="279">
        <f t="shared" si="1381"/>
        <v>0</v>
      </c>
      <c r="O1876" s="243">
        <f t="shared" si="1382"/>
        <v>0</v>
      </c>
      <c r="P1876" s="246"/>
      <c r="Q1876" s="283">
        <f t="shared" si="1407"/>
        <v>0</v>
      </c>
      <c r="R1876" s="240">
        <f>IF(Q1876=0,0,SUMIFS('Sch A. Input'!$H866:$CJ866,'Sch A. Input'!$H$14:$CJ$14,"Recurring",'Sch A. Input'!$H$13:$CJ$13,"&lt;="&amp;$L$11,'Sch A. Input'!$H$13:$CJ$13,"&lt;="&amp;$Y$1021,'Sch A. Input'!$H$13:$CJ$13,"&gt;"&amp;$O$1021))</f>
        <v>0</v>
      </c>
      <c r="S1876" s="240">
        <f>IF(Q1876=0,0,SUMIFS('Sch A. Input'!$H866:$CJ866,'Sch A. Input'!$H$14:$CJ$14,"One-time",'Sch A. Input'!$H$13:$CJ$13,"&lt;="&amp;$L$11,'Sch A. Input'!$H$13:$CJ$13,"&lt;="&amp;$Y$1021,'Sch A. Input'!$H$13:$CJ$13,"&gt;"&amp;$O$1021))</f>
        <v>0</v>
      </c>
      <c r="T1876" s="281">
        <f t="shared" si="1408"/>
        <v>0</v>
      </c>
      <c r="U1876" s="240">
        <f t="shared" si="1409"/>
        <v>0</v>
      </c>
      <c r="V1876" s="240">
        <f t="shared" si="1410"/>
        <v>0</v>
      </c>
      <c r="W1876" s="274">
        <f t="shared" si="1400"/>
        <v>0</v>
      </c>
      <c r="X1876" s="279">
        <f t="shared" si="1383"/>
        <v>0</v>
      </c>
      <c r="Y1876" s="243">
        <f t="shared" si="1384"/>
        <v>0</v>
      </c>
      <c r="Z1876" s="246"/>
      <c r="AA1876" s="283">
        <f t="shared" si="1411"/>
        <v>0</v>
      </c>
      <c r="AB1876" s="240">
        <f>IF(AA1876=0,0,SUMIFS('Sch A. Input'!$H866:$CJ866,'Sch A. Input'!$H$14:$CJ$14,"Recurring",'Sch A. Input'!$H$13:$CJ$13,"&lt;="&amp;$L$11,'Sch A. Input'!$H$13:$CJ$13,"&lt;="&amp;$AI$1021,'Sch A. Input'!$H$13:$CJ$13,"&gt;"&amp;$Y$1021))</f>
        <v>0</v>
      </c>
      <c r="AC1876" s="240">
        <f>IF(AA1876=0,0,SUMIFS('Sch A. Input'!$H866:$CJ866,'Sch A. Input'!$H$14:$CJ$14,"One-time",'Sch A. Input'!$H$13:$CJ$13,"&lt;="&amp;$L$11,'Sch A. Input'!$H$13:$CJ$13,"&lt;="&amp;$AI$1021,'Sch A. Input'!$H$13:$CJ$13,"&gt;"&amp;$Y$1021))</f>
        <v>0</v>
      </c>
      <c r="AD1876" s="281">
        <f t="shared" si="1412"/>
        <v>0</v>
      </c>
      <c r="AE1876" s="240">
        <f t="shared" si="1413"/>
        <v>0</v>
      </c>
      <c r="AF1876" s="240">
        <f t="shared" si="1414"/>
        <v>0</v>
      </c>
      <c r="AG1876" s="274">
        <f t="shared" si="1401"/>
        <v>0</v>
      </c>
      <c r="AH1876" s="279">
        <f t="shared" si="1385"/>
        <v>0</v>
      </c>
      <c r="AI1876" s="243">
        <f t="shared" si="1386"/>
        <v>0</v>
      </c>
      <c r="AK1876" s="283">
        <f t="shared" si="1415"/>
        <v>0</v>
      </c>
      <c r="AL1876" s="240">
        <f>IF(AK1876=0,0,SUMIFS('Sch A. Input'!$H866:$CJ866,'Sch A. Input'!$H$14:$CJ$14,"Recurring",'Sch A. Input'!$H$13:$CJ$13,"&lt;="&amp;$L$11,'Sch A. Input'!$H$13:$CJ$13,"&lt;="&amp;$AS$1021,'Sch A. Input'!$H$13:$CJ$13,"&gt;"&amp;$AI$1021))</f>
        <v>0</v>
      </c>
      <c r="AM1876" s="240">
        <f>IF(AK1876=0,0,SUMIFS('Sch A. Input'!$H866:$CJ866,'Sch A. Input'!$H$14:$CJ$14,"One-time",'Sch A. Input'!$H$13:$CJ$13,"&lt;="&amp;$L$11,'Sch A. Input'!$H$13:$CJ$13,"&lt;="&amp;$AS$1021,'Sch A. Input'!$H$13:$CJ$13,"&gt;"&amp;$AI$1021))</f>
        <v>0</v>
      </c>
      <c r="AN1876" s="281">
        <f t="shared" si="1416"/>
        <v>0</v>
      </c>
      <c r="AO1876" s="240">
        <f t="shared" si="1417"/>
        <v>0</v>
      </c>
      <c r="AP1876" s="240">
        <f t="shared" si="1418"/>
        <v>0</v>
      </c>
      <c r="AQ1876" s="274">
        <f t="shared" si="1402"/>
        <v>0</v>
      </c>
      <c r="AR1876" s="279">
        <f t="shared" si="1387"/>
        <v>0</v>
      </c>
      <c r="AS1876" s="243">
        <f t="shared" si="1388"/>
        <v>0</v>
      </c>
      <c r="AY1876" s="158"/>
      <c r="AZ1876" s="158"/>
      <c r="BK1876" s="2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25">
      <c r="B1877" s="69" t="str">
        <f t="shared" ref="B1877:F1877" si="1427">B870</f>
        <v/>
      </c>
      <c r="C1877" s="164" t="str">
        <f t="shared" si="1427"/>
        <v/>
      </c>
      <c r="D1877" s="271" t="str">
        <f t="shared" si="1427"/>
        <v/>
      </c>
      <c r="E1877" s="271">
        <f t="shared" si="1427"/>
        <v>45746</v>
      </c>
      <c r="F1877" s="271">
        <f t="shared" si="1427"/>
        <v>0</v>
      </c>
      <c r="G1877" s="97">
        <f t="shared" si="1380"/>
        <v>0</v>
      </c>
      <c r="H1877" s="240">
        <f>IF(G1877=0,0,SUMIFS('Sch A. Input'!$H867:$CJ867,'Sch A. Input'!$H$14:$CJ$14,"Recurring",'Sch A. Input'!$H$13:$CJ$13,"&lt;="&amp;$O$1021,'Sch A. Input'!$H$13:$CJ$13,"&lt;="&amp;$L$11))</f>
        <v>0</v>
      </c>
      <c r="I1877" s="240">
        <f>IF(G1877=0,0,SUMIFS('Sch A. Input'!$H867:$CJ867,'Sch A. Input'!$H$14:$CJ$14,"One-time",'Sch A. Input'!$H$13:$CJ$13,"&lt;="&amp;$O$1021,'Sch A. Input'!$H$13:$CJ$13,"&lt;="&amp;$L$11))</f>
        <v>0</v>
      </c>
      <c r="J1877" s="281">
        <f t="shared" si="1404"/>
        <v>0</v>
      </c>
      <c r="K1877" s="240">
        <f t="shared" si="1405"/>
        <v>0</v>
      </c>
      <c r="L1877" s="240">
        <f t="shared" si="1406"/>
        <v>0</v>
      </c>
      <c r="M1877" s="274">
        <f t="shared" si="1399"/>
        <v>0</v>
      </c>
      <c r="N1877" s="279">
        <f t="shared" si="1381"/>
        <v>0</v>
      </c>
      <c r="O1877" s="243">
        <f t="shared" si="1382"/>
        <v>0</v>
      </c>
      <c r="P1877" s="246"/>
      <c r="Q1877" s="283">
        <f t="shared" si="1407"/>
        <v>0</v>
      </c>
      <c r="R1877" s="240">
        <f>IF(Q1877=0,0,SUMIFS('Sch A. Input'!$H867:$CJ867,'Sch A. Input'!$H$14:$CJ$14,"Recurring",'Sch A. Input'!$H$13:$CJ$13,"&lt;="&amp;$L$11,'Sch A. Input'!$H$13:$CJ$13,"&lt;="&amp;$Y$1021,'Sch A. Input'!$H$13:$CJ$13,"&gt;"&amp;$O$1021))</f>
        <v>0</v>
      </c>
      <c r="S1877" s="240">
        <f>IF(Q1877=0,0,SUMIFS('Sch A. Input'!$H867:$CJ867,'Sch A. Input'!$H$14:$CJ$14,"One-time",'Sch A. Input'!$H$13:$CJ$13,"&lt;="&amp;$L$11,'Sch A. Input'!$H$13:$CJ$13,"&lt;="&amp;$Y$1021,'Sch A. Input'!$H$13:$CJ$13,"&gt;"&amp;$O$1021))</f>
        <v>0</v>
      </c>
      <c r="T1877" s="281">
        <f t="shared" si="1408"/>
        <v>0</v>
      </c>
      <c r="U1877" s="240">
        <f t="shared" si="1409"/>
        <v>0</v>
      </c>
      <c r="V1877" s="240">
        <f t="shared" si="1410"/>
        <v>0</v>
      </c>
      <c r="W1877" s="274">
        <f t="shared" si="1400"/>
        <v>0</v>
      </c>
      <c r="X1877" s="279">
        <f t="shared" si="1383"/>
        <v>0</v>
      </c>
      <c r="Y1877" s="243">
        <f t="shared" si="1384"/>
        <v>0</v>
      </c>
      <c r="Z1877" s="246"/>
      <c r="AA1877" s="283">
        <f t="shared" si="1411"/>
        <v>0</v>
      </c>
      <c r="AB1877" s="240">
        <f>IF(AA1877=0,0,SUMIFS('Sch A. Input'!$H867:$CJ867,'Sch A. Input'!$H$14:$CJ$14,"Recurring",'Sch A. Input'!$H$13:$CJ$13,"&lt;="&amp;$L$11,'Sch A. Input'!$H$13:$CJ$13,"&lt;="&amp;$AI$1021,'Sch A. Input'!$H$13:$CJ$13,"&gt;"&amp;$Y$1021))</f>
        <v>0</v>
      </c>
      <c r="AC1877" s="240">
        <f>IF(AA1877=0,0,SUMIFS('Sch A. Input'!$H867:$CJ867,'Sch A. Input'!$H$14:$CJ$14,"One-time",'Sch A. Input'!$H$13:$CJ$13,"&lt;="&amp;$L$11,'Sch A. Input'!$H$13:$CJ$13,"&lt;="&amp;$AI$1021,'Sch A. Input'!$H$13:$CJ$13,"&gt;"&amp;$Y$1021))</f>
        <v>0</v>
      </c>
      <c r="AD1877" s="281">
        <f t="shared" si="1412"/>
        <v>0</v>
      </c>
      <c r="AE1877" s="240">
        <f t="shared" si="1413"/>
        <v>0</v>
      </c>
      <c r="AF1877" s="240">
        <f t="shared" si="1414"/>
        <v>0</v>
      </c>
      <c r="AG1877" s="274">
        <f t="shared" si="1401"/>
        <v>0</v>
      </c>
      <c r="AH1877" s="279">
        <f t="shared" si="1385"/>
        <v>0</v>
      </c>
      <c r="AI1877" s="243">
        <f t="shared" si="1386"/>
        <v>0</v>
      </c>
      <c r="AK1877" s="283">
        <f t="shared" si="1415"/>
        <v>0</v>
      </c>
      <c r="AL1877" s="240">
        <f>IF(AK1877=0,0,SUMIFS('Sch A. Input'!$H867:$CJ867,'Sch A. Input'!$H$14:$CJ$14,"Recurring",'Sch A. Input'!$H$13:$CJ$13,"&lt;="&amp;$L$11,'Sch A. Input'!$H$13:$CJ$13,"&lt;="&amp;$AS$1021,'Sch A. Input'!$H$13:$CJ$13,"&gt;"&amp;$AI$1021))</f>
        <v>0</v>
      </c>
      <c r="AM1877" s="240">
        <f>IF(AK1877=0,0,SUMIFS('Sch A. Input'!$H867:$CJ867,'Sch A. Input'!$H$14:$CJ$14,"One-time",'Sch A. Input'!$H$13:$CJ$13,"&lt;="&amp;$L$11,'Sch A. Input'!$H$13:$CJ$13,"&lt;="&amp;$AS$1021,'Sch A. Input'!$H$13:$CJ$13,"&gt;"&amp;$AI$1021))</f>
        <v>0</v>
      </c>
      <c r="AN1877" s="281">
        <f t="shared" si="1416"/>
        <v>0</v>
      </c>
      <c r="AO1877" s="240">
        <f t="shared" si="1417"/>
        <v>0</v>
      </c>
      <c r="AP1877" s="240">
        <f t="shared" si="1418"/>
        <v>0</v>
      </c>
      <c r="AQ1877" s="274">
        <f t="shared" si="1402"/>
        <v>0</v>
      </c>
      <c r="AR1877" s="279">
        <f t="shared" si="1387"/>
        <v>0</v>
      </c>
      <c r="AS1877" s="243">
        <f t="shared" si="1388"/>
        <v>0</v>
      </c>
      <c r="AY1877" s="158"/>
      <c r="AZ1877" s="158"/>
      <c r="BK1877" s="2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25">
      <c r="B1878" s="69" t="str">
        <f t="shared" ref="B1878:F1878" si="1428">B871</f>
        <v/>
      </c>
      <c r="C1878" s="164" t="str">
        <f t="shared" si="1428"/>
        <v/>
      </c>
      <c r="D1878" s="271" t="str">
        <f t="shared" si="1428"/>
        <v/>
      </c>
      <c r="E1878" s="271">
        <f t="shared" si="1428"/>
        <v>45746</v>
      </c>
      <c r="F1878" s="271">
        <f t="shared" si="1428"/>
        <v>0</v>
      </c>
      <c r="G1878" s="97">
        <f t="shared" si="1380"/>
        <v>0</v>
      </c>
      <c r="H1878" s="240">
        <f>IF(G1878=0,0,SUMIFS('Sch A. Input'!$H868:$CJ868,'Sch A. Input'!$H$14:$CJ$14,"Recurring",'Sch A. Input'!$H$13:$CJ$13,"&lt;="&amp;$O$1021,'Sch A. Input'!$H$13:$CJ$13,"&lt;="&amp;$L$11))</f>
        <v>0</v>
      </c>
      <c r="I1878" s="240">
        <f>IF(G1878=0,0,SUMIFS('Sch A. Input'!$H868:$CJ868,'Sch A. Input'!$H$14:$CJ$14,"One-time",'Sch A. Input'!$H$13:$CJ$13,"&lt;="&amp;$O$1021,'Sch A. Input'!$H$13:$CJ$13,"&lt;="&amp;$L$11))</f>
        <v>0</v>
      </c>
      <c r="J1878" s="281">
        <f t="shared" si="1404"/>
        <v>0</v>
      </c>
      <c r="K1878" s="240">
        <f t="shared" si="1405"/>
        <v>0</v>
      </c>
      <c r="L1878" s="240">
        <f t="shared" si="1406"/>
        <v>0</v>
      </c>
      <c r="M1878" s="274">
        <f t="shared" si="1399"/>
        <v>0</v>
      </c>
      <c r="N1878" s="279">
        <f t="shared" si="1381"/>
        <v>0</v>
      </c>
      <c r="O1878" s="243">
        <f t="shared" si="1382"/>
        <v>0</v>
      </c>
      <c r="P1878" s="246"/>
      <c r="Q1878" s="283">
        <f t="shared" si="1407"/>
        <v>0</v>
      </c>
      <c r="R1878" s="240">
        <f>IF(Q1878=0,0,SUMIFS('Sch A. Input'!$H868:$CJ868,'Sch A. Input'!$H$14:$CJ$14,"Recurring",'Sch A. Input'!$H$13:$CJ$13,"&lt;="&amp;$L$11,'Sch A. Input'!$H$13:$CJ$13,"&lt;="&amp;$Y$1021,'Sch A. Input'!$H$13:$CJ$13,"&gt;"&amp;$O$1021))</f>
        <v>0</v>
      </c>
      <c r="S1878" s="240">
        <f>IF(Q1878=0,0,SUMIFS('Sch A. Input'!$H868:$CJ868,'Sch A. Input'!$H$14:$CJ$14,"One-time",'Sch A. Input'!$H$13:$CJ$13,"&lt;="&amp;$L$11,'Sch A. Input'!$H$13:$CJ$13,"&lt;="&amp;$Y$1021,'Sch A. Input'!$H$13:$CJ$13,"&gt;"&amp;$O$1021))</f>
        <v>0</v>
      </c>
      <c r="T1878" s="281">
        <f t="shared" si="1408"/>
        <v>0</v>
      </c>
      <c r="U1878" s="240">
        <f t="shared" si="1409"/>
        <v>0</v>
      </c>
      <c r="V1878" s="240">
        <f t="shared" si="1410"/>
        <v>0</v>
      </c>
      <c r="W1878" s="274">
        <f t="shared" si="1400"/>
        <v>0</v>
      </c>
      <c r="X1878" s="279">
        <f t="shared" si="1383"/>
        <v>0</v>
      </c>
      <c r="Y1878" s="243">
        <f t="shared" si="1384"/>
        <v>0</v>
      </c>
      <c r="Z1878" s="246"/>
      <c r="AA1878" s="283">
        <f t="shared" si="1411"/>
        <v>0</v>
      </c>
      <c r="AB1878" s="240">
        <f>IF(AA1878=0,0,SUMIFS('Sch A. Input'!$H868:$CJ868,'Sch A. Input'!$H$14:$CJ$14,"Recurring",'Sch A. Input'!$H$13:$CJ$13,"&lt;="&amp;$L$11,'Sch A. Input'!$H$13:$CJ$13,"&lt;="&amp;$AI$1021,'Sch A. Input'!$H$13:$CJ$13,"&gt;"&amp;$Y$1021))</f>
        <v>0</v>
      </c>
      <c r="AC1878" s="240">
        <f>IF(AA1878=0,0,SUMIFS('Sch A. Input'!$H868:$CJ868,'Sch A. Input'!$H$14:$CJ$14,"One-time",'Sch A. Input'!$H$13:$CJ$13,"&lt;="&amp;$L$11,'Sch A. Input'!$H$13:$CJ$13,"&lt;="&amp;$AI$1021,'Sch A. Input'!$H$13:$CJ$13,"&gt;"&amp;$Y$1021))</f>
        <v>0</v>
      </c>
      <c r="AD1878" s="281">
        <f t="shared" si="1412"/>
        <v>0</v>
      </c>
      <c r="AE1878" s="240">
        <f t="shared" si="1413"/>
        <v>0</v>
      </c>
      <c r="AF1878" s="240">
        <f t="shared" si="1414"/>
        <v>0</v>
      </c>
      <c r="AG1878" s="274">
        <f t="shared" si="1401"/>
        <v>0</v>
      </c>
      <c r="AH1878" s="279">
        <f t="shared" si="1385"/>
        <v>0</v>
      </c>
      <c r="AI1878" s="243">
        <f t="shared" si="1386"/>
        <v>0</v>
      </c>
      <c r="AK1878" s="283">
        <f t="shared" si="1415"/>
        <v>0</v>
      </c>
      <c r="AL1878" s="240">
        <f>IF(AK1878=0,0,SUMIFS('Sch A. Input'!$H868:$CJ868,'Sch A. Input'!$H$14:$CJ$14,"Recurring",'Sch A. Input'!$H$13:$CJ$13,"&lt;="&amp;$L$11,'Sch A. Input'!$H$13:$CJ$13,"&lt;="&amp;$AS$1021,'Sch A. Input'!$H$13:$CJ$13,"&gt;"&amp;$AI$1021))</f>
        <v>0</v>
      </c>
      <c r="AM1878" s="240">
        <f>IF(AK1878=0,0,SUMIFS('Sch A. Input'!$H868:$CJ868,'Sch A. Input'!$H$14:$CJ$14,"One-time",'Sch A. Input'!$H$13:$CJ$13,"&lt;="&amp;$L$11,'Sch A. Input'!$H$13:$CJ$13,"&lt;="&amp;$AS$1021,'Sch A. Input'!$H$13:$CJ$13,"&gt;"&amp;$AI$1021))</f>
        <v>0</v>
      </c>
      <c r="AN1878" s="281">
        <f t="shared" si="1416"/>
        <v>0</v>
      </c>
      <c r="AO1878" s="240">
        <f t="shared" si="1417"/>
        <v>0</v>
      </c>
      <c r="AP1878" s="240">
        <f t="shared" si="1418"/>
        <v>0</v>
      </c>
      <c r="AQ1878" s="274">
        <f t="shared" si="1402"/>
        <v>0</v>
      </c>
      <c r="AR1878" s="279">
        <f t="shared" si="1387"/>
        <v>0</v>
      </c>
      <c r="AS1878" s="243">
        <f t="shared" si="1388"/>
        <v>0</v>
      </c>
      <c r="AY1878" s="158"/>
      <c r="AZ1878" s="158"/>
      <c r="BK1878" s="2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25">
      <c r="B1879" s="69" t="str">
        <f t="shared" ref="B1879:F1879" si="1429">B872</f>
        <v/>
      </c>
      <c r="C1879" s="164" t="str">
        <f t="shared" si="1429"/>
        <v/>
      </c>
      <c r="D1879" s="271" t="str">
        <f t="shared" si="1429"/>
        <v/>
      </c>
      <c r="E1879" s="271">
        <f t="shared" si="1429"/>
        <v>45746</v>
      </c>
      <c r="F1879" s="271">
        <f t="shared" si="1429"/>
        <v>0</v>
      </c>
      <c r="G1879" s="97">
        <f t="shared" si="1380"/>
        <v>0</v>
      </c>
      <c r="H1879" s="240">
        <f>IF(G1879=0,0,SUMIFS('Sch A. Input'!$H869:$CJ869,'Sch A. Input'!$H$14:$CJ$14,"Recurring",'Sch A. Input'!$H$13:$CJ$13,"&lt;="&amp;$O$1021,'Sch A. Input'!$H$13:$CJ$13,"&lt;="&amp;$L$11))</f>
        <v>0</v>
      </c>
      <c r="I1879" s="240">
        <f>IF(G1879=0,0,SUMIFS('Sch A. Input'!$H869:$CJ869,'Sch A. Input'!$H$14:$CJ$14,"One-time",'Sch A. Input'!$H$13:$CJ$13,"&lt;="&amp;$O$1021,'Sch A. Input'!$H$13:$CJ$13,"&lt;="&amp;$L$11))</f>
        <v>0</v>
      </c>
      <c r="J1879" s="281">
        <f t="shared" si="1404"/>
        <v>0</v>
      </c>
      <c r="K1879" s="240">
        <f t="shared" si="1405"/>
        <v>0</v>
      </c>
      <c r="L1879" s="240">
        <f t="shared" si="1406"/>
        <v>0</v>
      </c>
      <c r="M1879" s="274">
        <f t="shared" si="1399"/>
        <v>0</v>
      </c>
      <c r="N1879" s="279">
        <f t="shared" si="1381"/>
        <v>0</v>
      </c>
      <c r="O1879" s="243">
        <f t="shared" si="1382"/>
        <v>0</v>
      </c>
      <c r="P1879" s="246"/>
      <c r="Q1879" s="283">
        <f t="shared" si="1407"/>
        <v>0</v>
      </c>
      <c r="R1879" s="240">
        <f>IF(Q1879=0,0,SUMIFS('Sch A. Input'!$H869:$CJ869,'Sch A. Input'!$H$14:$CJ$14,"Recurring",'Sch A. Input'!$H$13:$CJ$13,"&lt;="&amp;$L$11,'Sch A. Input'!$H$13:$CJ$13,"&lt;="&amp;$Y$1021,'Sch A. Input'!$H$13:$CJ$13,"&gt;"&amp;$O$1021))</f>
        <v>0</v>
      </c>
      <c r="S1879" s="240">
        <f>IF(Q1879=0,0,SUMIFS('Sch A. Input'!$H869:$CJ869,'Sch A. Input'!$H$14:$CJ$14,"One-time",'Sch A. Input'!$H$13:$CJ$13,"&lt;="&amp;$L$11,'Sch A. Input'!$H$13:$CJ$13,"&lt;="&amp;$Y$1021,'Sch A. Input'!$H$13:$CJ$13,"&gt;"&amp;$O$1021))</f>
        <v>0</v>
      </c>
      <c r="T1879" s="281">
        <f t="shared" si="1408"/>
        <v>0</v>
      </c>
      <c r="U1879" s="240">
        <f t="shared" si="1409"/>
        <v>0</v>
      </c>
      <c r="V1879" s="240">
        <f t="shared" si="1410"/>
        <v>0</v>
      </c>
      <c r="W1879" s="274">
        <f t="shared" si="1400"/>
        <v>0</v>
      </c>
      <c r="X1879" s="279">
        <f t="shared" si="1383"/>
        <v>0</v>
      </c>
      <c r="Y1879" s="243">
        <f t="shared" si="1384"/>
        <v>0</v>
      </c>
      <c r="Z1879" s="246"/>
      <c r="AA1879" s="283">
        <f t="shared" si="1411"/>
        <v>0</v>
      </c>
      <c r="AB1879" s="240">
        <f>IF(AA1879=0,0,SUMIFS('Sch A. Input'!$H869:$CJ869,'Sch A. Input'!$H$14:$CJ$14,"Recurring",'Sch A. Input'!$H$13:$CJ$13,"&lt;="&amp;$L$11,'Sch A. Input'!$H$13:$CJ$13,"&lt;="&amp;$AI$1021,'Sch A. Input'!$H$13:$CJ$13,"&gt;"&amp;$Y$1021))</f>
        <v>0</v>
      </c>
      <c r="AC1879" s="240">
        <f>IF(AA1879=0,0,SUMIFS('Sch A. Input'!$H869:$CJ869,'Sch A. Input'!$H$14:$CJ$14,"One-time",'Sch A. Input'!$H$13:$CJ$13,"&lt;="&amp;$L$11,'Sch A. Input'!$H$13:$CJ$13,"&lt;="&amp;$AI$1021,'Sch A. Input'!$H$13:$CJ$13,"&gt;"&amp;$Y$1021))</f>
        <v>0</v>
      </c>
      <c r="AD1879" s="281">
        <f t="shared" si="1412"/>
        <v>0</v>
      </c>
      <c r="AE1879" s="240">
        <f t="shared" si="1413"/>
        <v>0</v>
      </c>
      <c r="AF1879" s="240">
        <f t="shared" si="1414"/>
        <v>0</v>
      </c>
      <c r="AG1879" s="274">
        <f t="shared" si="1401"/>
        <v>0</v>
      </c>
      <c r="AH1879" s="279">
        <f t="shared" si="1385"/>
        <v>0</v>
      </c>
      <c r="AI1879" s="243">
        <f t="shared" si="1386"/>
        <v>0</v>
      </c>
      <c r="AK1879" s="283">
        <f t="shared" si="1415"/>
        <v>0</v>
      </c>
      <c r="AL1879" s="240">
        <f>IF(AK1879=0,0,SUMIFS('Sch A. Input'!$H869:$CJ869,'Sch A. Input'!$H$14:$CJ$14,"Recurring",'Sch A. Input'!$H$13:$CJ$13,"&lt;="&amp;$L$11,'Sch A. Input'!$H$13:$CJ$13,"&lt;="&amp;$AS$1021,'Sch A. Input'!$H$13:$CJ$13,"&gt;"&amp;$AI$1021))</f>
        <v>0</v>
      </c>
      <c r="AM1879" s="240">
        <f>IF(AK1879=0,0,SUMIFS('Sch A. Input'!$H869:$CJ869,'Sch A. Input'!$H$14:$CJ$14,"One-time",'Sch A. Input'!$H$13:$CJ$13,"&lt;="&amp;$L$11,'Sch A. Input'!$H$13:$CJ$13,"&lt;="&amp;$AS$1021,'Sch A. Input'!$H$13:$CJ$13,"&gt;"&amp;$AI$1021))</f>
        <v>0</v>
      </c>
      <c r="AN1879" s="281">
        <f t="shared" si="1416"/>
        <v>0</v>
      </c>
      <c r="AO1879" s="240">
        <f t="shared" si="1417"/>
        <v>0</v>
      </c>
      <c r="AP1879" s="240">
        <f t="shared" si="1418"/>
        <v>0</v>
      </c>
      <c r="AQ1879" s="274">
        <f t="shared" si="1402"/>
        <v>0</v>
      </c>
      <c r="AR1879" s="279">
        <f t="shared" si="1387"/>
        <v>0</v>
      </c>
      <c r="AS1879" s="243">
        <f t="shared" si="1388"/>
        <v>0</v>
      </c>
      <c r="AY1879" s="158"/>
      <c r="AZ1879" s="158"/>
      <c r="BK1879" s="2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25">
      <c r="B1880" s="69" t="str">
        <f t="shared" ref="B1880:F1880" si="1430">B873</f>
        <v/>
      </c>
      <c r="C1880" s="164" t="str">
        <f t="shared" si="1430"/>
        <v/>
      </c>
      <c r="D1880" s="271" t="str">
        <f t="shared" si="1430"/>
        <v/>
      </c>
      <c r="E1880" s="271">
        <f t="shared" si="1430"/>
        <v>45746</v>
      </c>
      <c r="F1880" s="271">
        <f t="shared" si="1430"/>
        <v>0</v>
      </c>
      <c r="G1880" s="97">
        <f t="shared" si="1380"/>
        <v>0</v>
      </c>
      <c r="H1880" s="240">
        <f>IF(G1880=0,0,SUMIFS('Sch A. Input'!$H870:$CJ870,'Sch A. Input'!$H$14:$CJ$14,"Recurring",'Sch A. Input'!$H$13:$CJ$13,"&lt;="&amp;$O$1021,'Sch A. Input'!$H$13:$CJ$13,"&lt;="&amp;$L$11))</f>
        <v>0</v>
      </c>
      <c r="I1880" s="240">
        <f>IF(G1880=0,0,SUMIFS('Sch A. Input'!$H870:$CJ870,'Sch A. Input'!$H$14:$CJ$14,"One-time",'Sch A. Input'!$H$13:$CJ$13,"&lt;="&amp;$O$1021,'Sch A. Input'!$H$13:$CJ$13,"&lt;="&amp;$L$11))</f>
        <v>0</v>
      </c>
      <c r="J1880" s="281">
        <f t="shared" si="1404"/>
        <v>0</v>
      </c>
      <c r="K1880" s="240">
        <f t="shared" si="1405"/>
        <v>0</v>
      </c>
      <c r="L1880" s="240">
        <f t="shared" si="1406"/>
        <v>0</v>
      </c>
      <c r="M1880" s="274">
        <f t="shared" si="1399"/>
        <v>0</v>
      </c>
      <c r="N1880" s="279">
        <f t="shared" si="1381"/>
        <v>0</v>
      </c>
      <c r="O1880" s="243">
        <f t="shared" si="1382"/>
        <v>0</v>
      </c>
      <c r="P1880" s="246"/>
      <c r="Q1880" s="283">
        <f t="shared" si="1407"/>
        <v>0</v>
      </c>
      <c r="R1880" s="240">
        <f>IF(Q1880=0,0,SUMIFS('Sch A. Input'!$H870:$CJ870,'Sch A. Input'!$H$14:$CJ$14,"Recurring",'Sch A. Input'!$H$13:$CJ$13,"&lt;="&amp;$L$11,'Sch A. Input'!$H$13:$CJ$13,"&lt;="&amp;$Y$1021,'Sch A. Input'!$H$13:$CJ$13,"&gt;"&amp;$O$1021))</f>
        <v>0</v>
      </c>
      <c r="S1880" s="240">
        <f>IF(Q1880=0,0,SUMIFS('Sch A. Input'!$H870:$CJ870,'Sch A. Input'!$H$14:$CJ$14,"One-time",'Sch A. Input'!$H$13:$CJ$13,"&lt;="&amp;$L$11,'Sch A. Input'!$H$13:$CJ$13,"&lt;="&amp;$Y$1021,'Sch A. Input'!$H$13:$CJ$13,"&gt;"&amp;$O$1021))</f>
        <v>0</v>
      </c>
      <c r="T1880" s="281">
        <f t="shared" si="1408"/>
        <v>0</v>
      </c>
      <c r="U1880" s="240">
        <f t="shared" si="1409"/>
        <v>0</v>
      </c>
      <c r="V1880" s="240">
        <f t="shared" si="1410"/>
        <v>0</v>
      </c>
      <c r="W1880" s="274">
        <f t="shared" si="1400"/>
        <v>0</v>
      </c>
      <c r="X1880" s="279">
        <f t="shared" si="1383"/>
        <v>0</v>
      </c>
      <c r="Y1880" s="243">
        <f t="shared" si="1384"/>
        <v>0</v>
      </c>
      <c r="Z1880" s="246"/>
      <c r="AA1880" s="283">
        <f t="shared" si="1411"/>
        <v>0</v>
      </c>
      <c r="AB1880" s="240">
        <f>IF(AA1880=0,0,SUMIFS('Sch A. Input'!$H870:$CJ870,'Sch A. Input'!$H$14:$CJ$14,"Recurring",'Sch A. Input'!$H$13:$CJ$13,"&lt;="&amp;$L$11,'Sch A. Input'!$H$13:$CJ$13,"&lt;="&amp;$AI$1021,'Sch A. Input'!$H$13:$CJ$13,"&gt;"&amp;$Y$1021))</f>
        <v>0</v>
      </c>
      <c r="AC1880" s="240">
        <f>IF(AA1880=0,0,SUMIFS('Sch A. Input'!$H870:$CJ870,'Sch A. Input'!$H$14:$CJ$14,"One-time",'Sch A. Input'!$H$13:$CJ$13,"&lt;="&amp;$L$11,'Sch A. Input'!$H$13:$CJ$13,"&lt;="&amp;$AI$1021,'Sch A. Input'!$H$13:$CJ$13,"&gt;"&amp;$Y$1021))</f>
        <v>0</v>
      </c>
      <c r="AD1880" s="281">
        <f t="shared" si="1412"/>
        <v>0</v>
      </c>
      <c r="AE1880" s="240">
        <f t="shared" si="1413"/>
        <v>0</v>
      </c>
      <c r="AF1880" s="240">
        <f t="shared" si="1414"/>
        <v>0</v>
      </c>
      <c r="AG1880" s="274">
        <f t="shared" si="1401"/>
        <v>0</v>
      </c>
      <c r="AH1880" s="279">
        <f t="shared" si="1385"/>
        <v>0</v>
      </c>
      <c r="AI1880" s="243">
        <f t="shared" si="1386"/>
        <v>0</v>
      </c>
      <c r="AK1880" s="283">
        <f t="shared" si="1415"/>
        <v>0</v>
      </c>
      <c r="AL1880" s="240">
        <f>IF(AK1880=0,0,SUMIFS('Sch A. Input'!$H870:$CJ870,'Sch A. Input'!$H$14:$CJ$14,"Recurring",'Sch A. Input'!$H$13:$CJ$13,"&lt;="&amp;$L$11,'Sch A. Input'!$H$13:$CJ$13,"&lt;="&amp;$AS$1021,'Sch A. Input'!$H$13:$CJ$13,"&gt;"&amp;$AI$1021))</f>
        <v>0</v>
      </c>
      <c r="AM1880" s="240">
        <f>IF(AK1880=0,0,SUMIFS('Sch A. Input'!$H870:$CJ870,'Sch A. Input'!$H$14:$CJ$14,"One-time",'Sch A. Input'!$H$13:$CJ$13,"&lt;="&amp;$L$11,'Sch A. Input'!$H$13:$CJ$13,"&lt;="&amp;$AS$1021,'Sch A. Input'!$H$13:$CJ$13,"&gt;"&amp;$AI$1021))</f>
        <v>0</v>
      </c>
      <c r="AN1880" s="281">
        <f t="shared" si="1416"/>
        <v>0</v>
      </c>
      <c r="AO1880" s="240">
        <f t="shared" si="1417"/>
        <v>0</v>
      </c>
      <c r="AP1880" s="240">
        <f t="shared" si="1418"/>
        <v>0</v>
      </c>
      <c r="AQ1880" s="274">
        <f t="shared" si="1402"/>
        <v>0</v>
      </c>
      <c r="AR1880" s="279">
        <f t="shared" si="1387"/>
        <v>0</v>
      </c>
      <c r="AS1880" s="243">
        <f t="shared" si="1388"/>
        <v>0</v>
      </c>
      <c r="AY1880" s="158"/>
      <c r="AZ1880" s="158"/>
      <c r="BK1880" s="2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25">
      <c r="B1881" s="69" t="str">
        <f t="shared" ref="B1881:F1881" si="1431">B874</f>
        <v/>
      </c>
      <c r="C1881" s="164" t="str">
        <f t="shared" si="1431"/>
        <v/>
      </c>
      <c r="D1881" s="271" t="str">
        <f t="shared" si="1431"/>
        <v/>
      </c>
      <c r="E1881" s="271">
        <f t="shared" si="1431"/>
        <v>45746</v>
      </c>
      <c r="F1881" s="271">
        <f t="shared" si="1431"/>
        <v>0</v>
      </c>
      <c r="G1881" s="97">
        <f t="shared" si="1380"/>
        <v>0</v>
      </c>
      <c r="H1881" s="240">
        <f>IF(G1881=0,0,SUMIFS('Sch A. Input'!$H871:$CJ871,'Sch A. Input'!$H$14:$CJ$14,"Recurring",'Sch A. Input'!$H$13:$CJ$13,"&lt;="&amp;$O$1021,'Sch A. Input'!$H$13:$CJ$13,"&lt;="&amp;$L$11))</f>
        <v>0</v>
      </c>
      <c r="I1881" s="240">
        <f>IF(G1881=0,0,SUMIFS('Sch A. Input'!$H871:$CJ871,'Sch A. Input'!$H$14:$CJ$14,"One-time",'Sch A. Input'!$H$13:$CJ$13,"&lt;="&amp;$O$1021,'Sch A. Input'!$H$13:$CJ$13,"&lt;="&amp;$L$11))</f>
        <v>0</v>
      </c>
      <c r="J1881" s="281">
        <f t="shared" si="1404"/>
        <v>0</v>
      </c>
      <c r="K1881" s="240">
        <f t="shared" si="1405"/>
        <v>0</v>
      </c>
      <c r="L1881" s="240">
        <f t="shared" si="1406"/>
        <v>0</v>
      </c>
      <c r="M1881" s="274">
        <f t="shared" si="1399"/>
        <v>0</v>
      </c>
      <c r="N1881" s="279">
        <f t="shared" si="1381"/>
        <v>0</v>
      </c>
      <c r="O1881" s="243">
        <f t="shared" si="1382"/>
        <v>0</v>
      </c>
      <c r="P1881" s="246"/>
      <c r="Q1881" s="283">
        <f t="shared" si="1407"/>
        <v>0</v>
      </c>
      <c r="R1881" s="240">
        <f>IF(Q1881=0,0,SUMIFS('Sch A. Input'!$H871:$CJ871,'Sch A. Input'!$H$14:$CJ$14,"Recurring",'Sch A. Input'!$H$13:$CJ$13,"&lt;="&amp;$L$11,'Sch A. Input'!$H$13:$CJ$13,"&lt;="&amp;$Y$1021,'Sch A. Input'!$H$13:$CJ$13,"&gt;"&amp;$O$1021))</f>
        <v>0</v>
      </c>
      <c r="S1881" s="240">
        <f>IF(Q1881=0,0,SUMIFS('Sch A. Input'!$H871:$CJ871,'Sch A. Input'!$H$14:$CJ$14,"One-time",'Sch A. Input'!$H$13:$CJ$13,"&lt;="&amp;$L$11,'Sch A. Input'!$H$13:$CJ$13,"&lt;="&amp;$Y$1021,'Sch A. Input'!$H$13:$CJ$13,"&gt;"&amp;$O$1021))</f>
        <v>0</v>
      </c>
      <c r="T1881" s="281">
        <f t="shared" si="1408"/>
        <v>0</v>
      </c>
      <c r="U1881" s="240">
        <f t="shared" si="1409"/>
        <v>0</v>
      </c>
      <c r="V1881" s="240">
        <f t="shared" si="1410"/>
        <v>0</v>
      </c>
      <c r="W1881" s="274">
        <f t="shared" si="1400"/>
        <v>0</v>
      </c>
      <c r="X1881" s="279">
        <f t="shared" si="1383"/>
        <v>0</v>
      </c>
      <c r="Y1881" s="243">
        <f t="shared" si="1384"/>
        <v>0</v>
      </c>
      <c r="Z1881" s="246"/>
      <c r="AA1881" s="283">
        <f t="shared" si="1411"/>
        <v>0</v>
      </c>
      <c r="AB1881" s="240">
        <f>IF(AA1881=0,0,SUMIFS('Sch A. Input'!$H871:$CJ871,'Sch A. Input'!$H$14:$CJ$14,"Recurring",'Sch A. Input'!$H$13:$CJ$13,"&lt;="&amp;$L$11,'Sch A. Input'!$H$13:$CJ$13,"&lt;="&amp;$AI$1021,'Sch A. Input'!$H$13:$CJ$13,"&gt;"&amp;$Y$1021))</f>
        <v>0</v>
      </c>
      <c r="AC1881" s="240">
        <f>IF(AA1881=0,0,SUMIFS('Sch A. Input'!$H871:$CJ871,'Sch A. Input'!$H$14:$CJ$14,"One-time",'Sch A. Input'!$H$13:$CJ$13,"&lt;="&amp;$L$11,'Sch A. Input'!$H$13:$CJ$13,"&lt;="&amp;$AI$1021,'Sch A. Input'!$H$13:$CJ$13,"&gt;"&amp;$Y$1021))</f>
        <v>0</v>
      </c>
      <c r="AD1881" s="281">
        <f t="shared" si="1412"/>
        <v>0</v>
      </c>
      <c r="AE1881" s="240">
        <f t="shared" si="1413"/>
        <v>0</v>
      </c>
      <c r="AF1881" s="240">
        <f t="shared" si="1414"/>
        <v>0</v>
      </c>
      <c r="AG1881" s="274">
        <f t="shared" si="1401"/>
        <v>0</v>
      </c>
      <c r="AH1881" s="279">
        <f t="shared" si="1385"/>
        <v>0</v>
      </c>
      <c r="AI1881" s="243">
        <f t="shared" si="1386"/>
        <v>0</v>
      </c>
      <c r="AK1881" s="283">
        <f t="shared" si="1415"/>
        <v>0</v>
      </c>
      <c r="AL1881" s="240">
        <f>IF(AK1881=0,0,SUMIFS('Sch A. Input'!$H871:$CJ871,'Sch A. Input'!$H$14:$CJ$14,"Recurring",'Sch A. Input'!$H$13:$CJ$13,"&lt;="&amp;$L$11,'Sch A. Input'!$H$13:$CJ$13,"&lt;="&amp;$AS$1021,'Sch A. Input'!$H$13:$CJ$13,"&gt;"&amp;$AI$1021))</f>
        <v>0</v>
      </c>
      <c r="AM1881" s="240">
        <f>IF(AK1881=0,0,SUMIFS('Sch A. Input'!$H871:$CJ871,'Sch A. Input'!$H$14:$CJ$14,"One-time",'Sch A. Input'!$H$13:$CJ$13,"&lt;="&amp;$L$11,'Sch A. Input'!$H$13:$CJ$13,"&lt;="&amp;$AS$1021,'Sch A. Input'!$H$13:$CJ$13,"&gt;"&amp;$AI$1021))</f>
        <v>0</v>
      </c>
      <c r="AN1881" s="281">
        <f t="shared" si="1416"/>
        <v>0</v>
      </c>
      <c r="AO1881" s="240">
        <f t="shared" si="1417"/>
        <v>0</v>
      </c>
      <c r="AP1881" s="240">
        <f t="shared" si="1418"/>
        <v>0</v>
      </c>
      <c r="AQ1881" s="274">
        <f t="shared" si="1402"/>
        <v>0</v>
      </c>
      <c r="AR1881" s="279">
        <f t="shared" si="1387"/>
        <v>0</v>
      </c>
      <c r="AS1881" s="243">
        <f t="shared" si="1388"/>
        <v>0</v>
      </c>
      <c r="AY1881" s="158"/>
      <c r="AZ1881" s="158"/>
      <c r="BK1881" s="2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25">
      <c r="B1882" s="69" t="str">
        <f t="shared" ref="B1882:F1882" si="1432">B875</f>
        <v/>
      </c>
      <c r="C1882" s="164" t="str">
        <f t="shared" si="1432"/>
        <v/>
      </c>
      <c r="D1882" s="271" t="str">
        <f t="shared" si="1432"/>
        <v/>
      </c>
      <c r="E1882" s="271">
        <f t="shared" si="1432"/>
        <v>45746</v>
      </c>
      <c r="F1882" s="271">
        <f t="shared" si="1432"/>
        <v>0</v>
      </c>
      <c r="G1882" s="97">
        <f t="shared" si="1380"/>
        <v>0</v>
      </c>
      <c r="H1882" s="240">
        <f>IF(G1882=0,0,SUMIFS('Sch A. Input'!$H872:$CJ872,'Sch A. Input'!$H$14:$CJ$14,"Recurring",'Sch A. Input'!$H$13:$CJ$13,"&lt;="&amp;$O$1021,'Sch A. Input'!$H$13:$CJ$13,"&lt;="&amp;$L$11))</f>
        <v>0</v>
      </c>
      <c r="I1882" s="240">
        <f>IF(G1882=0,0,SUMIFS('Sch A. Input'!$H872:$CJ872,'Sch A. Input'!$H$14:$CJ$14,"One-time",'Sch A. Input'!$H$13:$CJ$13,"&lt;="&amp;$O$1021,'Sch A. Input'!$H$13:$CJ$13,"&lt;="&amp;$L$11))</f>
        <v>0</v>
      </c>
      <c r="J1882" s="281">
        <f t="shared" si="1404"/>
        <v>0</v>
      </c>
      <c r="K1882" s="240">
        <f t="shared" si="1405"/>
        <v>0</v>
      </c>
      <c r="L1882" s="240">
        <f t="shared" si="1406"/>
        <v>0</v>
      </c>
      <c r="M1882" s="274">
        <f t="shared" si="1399"/>
        <v>0</v>
      </c>
      <c r="N1882" s="279">
        <f t="shared" si="1381"/>
        <v>0</v>
      </c>
      <c r="O1882" s="243">
        <f t="shared" si="1382"/>
        <v>0</v>
      </c>
      <c r="P1882" s="246"/>
      <c r="Q1882" s="283">
        <f t="shared" si="1407"/>
        <v>0</v>
      </c>
      <c r="R1882" s="240">
        <f>IF(Q1882=0,0,SUMIFS('Sch A. Input'!$H872:$CJ872,'Sch A. Input'!$H$14:$CJ$14,"Recurring",'Sch A. Input'!$H$13:$CJ$13,"&lt;="&amp;$L$11,'Sch A. Input'!$H$13:$CJ$13,"&lt;="&amp;$Y$1021,'Sch A. Input'!$H$13:$CJ$13,"&gt;"&amp;$O$1021))</f>
        <v>0</v>
      </c>
      <c r="S1882" s="240">
        <f>IF(Q1882=0,0,SUMIFS('Sch A. Input'!$H872:$CJ872,'Sch A. Input'!$H$14:$CJ$14,"One-time",'Sch A. Input'!$H$13:$CJ$13,"&lt;="&amp;$L$11,'Sch A. Input'!$H$13:$CJ$13,"&lt;="&amp;$Y$1021,'Sch A. Input'!$H$13:$CJ$13,"&gt;"&amp;$O$1021))</f>
        <v>0</v>
      </c>
      <c r="T1882" s="281">
        <f t="shared" si="1408"/>
        <v>0</v>
      </c>
      <c r="U1882" s="240">
        <f t="shared" si="1409"/>
        <v>0</v>
      </c>
      <c r="V1882" s="240">
        <f t="shared" si="1410"/>
        <v>0</v>
      </c>
      <c r="W1882" s="274">
        <f t="shared" si="1400"/>
        <v>0</v>
      </c>
      <c r="X1882" s="279">
        <f t="shared" si="1383"/>
        <v>0</v>
      </c>
      <c r="Y1882" s="243">
        <f t="shared" si="1384"/>
        <v>0</v>
      </c>
      <c r="Z1882" s="246"/>
      <c r="AA1882" s="283">
        <f t="shared" si="1411"/>
        <v>0</v>
      </c>
      <c r="AB1882" s="240">
        <f>IF(AA1882=0,0,SUMIFS('Sch A. Input'!$H872:$CJ872,'Sch A. Input'!$H$14:$CJ$14,"Recurring",'Sch A. Input'!$H$13:$CJ$13,"&lt;="&amp;$L$11,'Sch A. Input'!$H$13:$CJ$13,"&lt;="&amp;$AI$1021,'Sch A. Input'!$H$13:$CJ$13,"&gt;"&amp;$Y$1021))</f>
        <v>0</v>
      </c>
      <c r="AC1882" s="240">
        <f>IF(AA1882=0,0,SUMIFS('Sch A. Input'!$H872:$CJ872,'Sch A. Input'!$H$14:$CJ$14,"One-time",'Sch A. Input'!$H$13:$CJ$13,"&lt;="&amp;$L$11,'Sch A. Input'!$H$13:$CJ$13,"&lt;="&amp;$AI$1021,'Sch A. Input'!$H$13:$CJ$13,"&gt;"&amp;$Y$1021))</f>
        <v>0</v>
      </c>
      <c r="AD1882" s="281">
        <f t="shared" si="1412"/>
        <v>0</v>
      </c>
      <c r="AE1882" s="240">
        <f t="shared" si="1413"/>
        <v>0</v>
      </c>
      <c r="AF1882" s="240">
        <f t="shared" si="1414"/>
        <v>0</v>
      </c>
      <c r="AG1882" s="274">
        <f t="shared" si="1401"/>
        <v>0</v>
      </c>
      <c r="AH1882" s="279">
        <f t="shared" si="1385"/>
        <v>0</v>
      </c>
      <c r="AI1882" s="243">
        <f t="shared" si="1386"/>
        <v>0</v>
      </c>
      <c r="AK1882" s="283">
        <f t="shared" si="1415"/>
        <v>0</v>
      </c>
      <c r="AL1882" s="240">
        <f>IF(AK1882=0,0,SUMIFS('Sch A. Input'!$H872:$CJ872,'Sch A. Input'!$H$14:$CJ$14,"Recurring",'Sch A. Input'!$H$13:$CJ$13,"&lt;="&amp;$L$11,'Sch A. Input'!$H$13:$CJ$13,"&lt;="&amp;$AS$1021,'Sch A. Input'!$H$13:$CJ$13,"&gt;"&amp;$AI$1021))</f>
        <v>0</v>
      </c>
      <c r="AM1882" s="240">
        <f>IF(AK1882=0,0,SUMIFS('Sch A. Input'!$H872:$CJ872,'Sch A. Input'!$H$14:$CJ$14,"One-time",'Sch A. Input'!$H$13:$CJ$13,"&lt;="&amp;$L$11,'Sch A. Input'!$H$13:$CJ$13,"&lt;="&amp;$AS$1021,'Sch A. Input'!$H$13:$CJ$13,"&gt;"&amp;$AI$1021))</f>
        <v>0</v>
      </c>
      <c r="AN1882" s="281">
        <f t="shared" si="1416"/>
        <v>0</v>
      </c>
      <c r="AO1882" s="240">
        <f t="shared" si="1417"/>
        <v>0</v>
      </c>
      <c r="AP1882" s="240">
        <f t="shared" si="1418"/>
        <v>0</v>
      </c>
      <c r="AQ1882" s="274">
        <f t="shared" si="1402"/>
        <v>0</v>
      </c>
      <c r="AR1882" s="279">
        <f t="shared" si="1387"/>
        <v>0</v>
      </c>
      <c r="AS1882" s="243">
        <f t="shared" si="1388"/>
        <v>0</v>
      </c>
      <c r="AY1882" s="158"/>
      <c r="AZ1882" s="158"/>
      <c r="BK1882" s="2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25">
      <c r="B1883" s="69" t="str">
        <f t="shared" ref="B1883:F1883" si="1433">B876</f>
        <v/>
      </c>
      <c r="C1883" s="164" t="str">
        <f t="shared" si="1433"/>
        <v/>
      </c>
      <c r="D1883" s="271" t="str">
        <f t="shared" si="1433"/>
        <v/>
      </c>
      <c r="E1883" s="271">
        <f t="shared" si="1433"/>
        <v>45746</v>
      </c>
      <c r="F1883" s="271">
        <f t="shared" si="1433"/>
        <v>0</v>
      </c>
      <c r="G1883" s="97">
        <f t="shared" si="1380"/>
        <v>0</v>
      </c>
      <c r="H1883" s="240">
        <f>IF(G1883=0,0,SUMIFS('Sch A. Input'!$H873:$CJ873,'Sch A. Input'!$H$14:$CJ$14,"Recurring",'Sch A. Input'!$H$13:$CJ$13,"&lt;="&amp;$O$1021,'Sch A. Input'!$H$13:$CJ$13,"&lt;="&amp;$L$11))</f>
        <v>0</v>
      </c>
      <c r="I1883" s="240">
        <f>IF(G1883=0,0,SUMIFS('Sch A. Input'!$H873:$CJ873,'Sch A. Input'!$H$14:$CJ$14,"One-time",'Sch A. Input'!$H$13:$CJ$13,"&lt;="&amp;$O$1021,'Sch A. Input'!$H$13:$CJ$13,"&lt;="&amp;$L$11))</f>
        <v>0</v>
      </c>
      <c r="J1883" s="281">
        <f t="shared" si="1404"/>
        <v>0</v>
      </c>
      <c r="K1883" s="240">
        <f t="shared" si="1405"/>
        <v>0</v>
      </c>
      <c r="L1883" s="240">
        <f t="shared" si="1406"/>
        <v>0</v>
      </c>
      <c r="M1883" s="274">
        <f t="shared" si="1399"/>
        <v>0</v>
      </c>
      <c r="N1883" s="279">
        <f t="shared" si="1381"/>
        <v>0</v>
      </c>
      <c r="O1883" s="243">
        <f t="shared" si="1382"/>
        <v>0</v>
      </c>
      <c r="P1883" s="246"/>
      <c r="Q1883" s="283">
        <f t="shared" si="1407"/>
        <v>0</v>
      </c>
      <c r="R1883" s="240">
        <f>IF(Q1883=0,0,SUMIFS('Sch A. Input'!$H873:$CJ873,'Sch A. Input'!$H$14:$CJ$14,"Recurring",'Sch A. Input'!$H$13:$CJ$13,"&lt;="&amp;$L$11,'Sch A. Input'!$H$13:$CJ$13,"&lt;="&amp;$Y$1021,'Sch A. Input'!$H$13:$CJ$13,"&gt;"&amp;$O$1021))</f>
        <v>0</v>
      </c>
      <c r="S1883" s="240">
        <f>IF(Q1883=0,0,SUMIFS('Sch A. Input'!$H873:$CJ873,'Sch A. Input'!$H$14:$CJ$14,"One-time",'Sch A. Input'!$H$13:$CJ$13,"&lt;="&amp;$L$11,'Sch A. Input'!$H$13:$CJ$13,"&lt;="&amp;$Y$1021,'Sch A. Input'!$H$13:$CJ$13,"&gt;"&amp;$O$1021))</f>
        <v>0</v>
      </c>
      <c r="T1883" s="281">
        <f t="shared" si="1408"/>
        <v>0</v>
      </c>
      <c r="U1883" s="240">
        <f t="shared" si="1409"/>
        <v>0</v>
      </c>
      <c r="V1883" s="240">
        <f t="shared" si="1410"/>
        <v>0</v>
      </c>
      <c r="W1883" s="274">
        <f t="shared" si="1400"/>
        <v>0</v>
      </c>
      <c r="X1883" s="279">
        <f t="shared" si="1383"/>
        <v>0</v>
      </c>
      <c r="Y1883" s="243">
        <f t="shared" si="1384"/>
        <v>0</v>
      </c>
      <c r="Z1883" s="246"/>
      <c r="AA1883" s="283">
        <f t="shared" si="1411"/>
        <v>0</v>
      </c>
      <c r="AB1883" s="240">
        <f>IF(AA1883=0,0,SUMIFS('Sch A. Input'!$H873:$CJ873,'Sch A. Input'!$H$14:$CJ$14,"Recurring",'Sch A. Input'!$H$13:$CJ$13,"&lt;="&amp;$L$11,'Sch A. Input'!$H$13:$CJ$13,"&lt;="&amp;$AI$1021,'Sch A. Input'!$H$13:$CJ$13,"&gt;"&amp;$Y$1021))</f>
        <v>0</v>
      </c>
      <c r="AC1883" s="240">
        <f>IF(AA1883=0,0,SUMIFS('Sch A. Input'!$H873:$CJ873,'Sch A. Input'!$H$14:$CJ$14,"One-time",'Sch A. Input'!$H$13:$CJ$13,"&lt;="&amp;$L$11,'Sch A. Input'!$H$13:$CJ$13,"&lt;="&amp;$AI$1021,'Sch A. Input'!$H$13:$CJ$13,"&gt;"&amp;$Y$1021))</f>
        <v>0</v>
      </c>
      <c r="AD1883" s="281">
        <f t="shared" si="1412"/>
        <v>0</v>
      </c>
      <c r="AE1883" s="240">
        <f t="shared" si="1413"/>
        <v>0</v>
      </c>
      <c r="AF1883" s="240">
        <f t="shared" si="1414"/>
        <v>0</v>
      </c>
      <c r="AG1883" s="274">
        <f t="shared" si="1401"/>
        <v>0</v>
      </c>
      <c r="AH1883" s="279">
        <f t="shared" si="1385"/>
        <v>0</v>
      </c>
      <c r="AI1883" s="243">
        <f t="shared" si="1386"/>
        <v>0</v>
      </c>
      <c r="AK1883" s="283">
        <f t="shared" si="1415"/>
        <v>0</v>
      </c>
      <c r="AL1883" s="240">
        <f>IF(AK1883=0,0,SUMIFS('Sch A. Input'!$H873:$CJ873,'Sch A. Input'!$H$14:$CJ$14,"Recurring",'Sch A. Input'!$H$13:$CJ$13,"&lt;="&amp;$L$11,'Sch A. Input'!$H$13:$CJ$13,"&lt;="&amp;$AS$1021,'Sch A. Input'!$H$13:$CJ$13,"&gt;"&amp;$AI$1021))</f>
        <v>0</v>
      </c>
      <c r="AM1883" s="240">
        <f>IF(AK1883=0,0,SUMIFS('Sch A. Input'!$H873:$CJ873,'Sch A. Input'!$H$14:$CJ$14,"One-time",'Sch A. Input'!$H$13:$CJ$13,"&lt;="&amp;$L$11,'Sch A. Input'!$H$13:$CJ$13,"&lt;="&amp;$AS$1021,'Sch A. Input'!$H$13:$CJ$13,"&gt;"&amp;$AI$1021))</f>
        <v>0</v>
      </c>
      <c r="AN1883" s="281">
        <f t="shared" si="1416"/>
        <v>0</v>
      </c>
      <c r="AO1883" s="240">
        <f t="shared" si="1417"/>
        <v>0</v>
      </c>
      <c r="AP1883" s="240">
        <f t="shared" si="1418"/>
        <v>0</v>
      </c>
      <c r="AQ1883" s="274">
        <f t="shared" si="1402"/>
        <v>0</v>
      </c>
      <c r="AR1883" s="279">
        <f t="shared" si="1387"/>
        <v>0</v>
      </c>
      <c r="AS1883" s="243">
        <f t="shared" si="1388"/>
        <v>0</v>
      </c>
      <c r="AY1883" s="158"/>
      <c r="AZ1883" s="158"/>
      <c r="BK1883" s="2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25">
      <c r="B1884" s="69" t="str">
        <f t="shared" ref="B1884:F1884" si="1434">B877</f>
        <v/>
      </c>
      <c r="C1884" s="164" t="str">
        <f t="shared" si="1434"/>
        <v/>
      </c>
      <c r="D1884" s="271" t="str">
        <f t="shared" si="1434"/>
        <v/>
      </c>
      <c r="E1884" s="271">
        <f t="shared" si="1434"/>
        <v>45746</v>
      </c>
      <c r="F1884" s="271">
        <f t="shared" si="1434"/>
        <v>0</v>
      </c>
      <c r="G1884" s="97">
        <f t="shared" si="1380"/>
        <v>0</v>
      </c>
      <c r="H1884" s="240">
        <f>IF(G1884=0,0,SUMIFS('Sch A. Input'!$H874:$CJ874,'Sch A. Input'!$H$14:$CJ$14,"Recurring",'Sch A. Input'!$H$13:$CJ$13,"&lt;="&amp;$O$1021,'Sch A. Input'!$H$13:$CJ$13,"&lt;="&amp;$L$11))</f>
        <v>0</v>
      </c>
      <c r="I1884" s="240">
        <f>IF(G1884=0,0,SUMIFS('Sch A. Input'!$H874:$CJ874,'Sch A. Input'!$H$14:$CJ$14,"One-time",'Sch A. Input'!$H$13:$CJ$13,"&lt;="&amp;$O$1021,'Sch A. Input'!$H$13:$CJ$13,"&lt;="&amp;$L$11))</f>
        <v>0</v>
      </c>
      <c r="J1884" s="281">
        <f t="shared" si="1404"/>
        <v>0</v>
      </c>
      <c r="K1884" s="240">
        <f t="shared" si="1405"/>
        <v>0</v>
      </c>
      <c r="L1884" s="240">
        <f t="shared" si="1406"/>
        <v>0</v>
      </c>
      <c r="M1884" s="274">
        <f t="shared" si="1399"/>
        <v>0</v>
      </c>
      <c r="N1884" s="279">
        <f t="shared" si="1381"/>
        <v>0</v>
      </c>
      <c r="O1884" s="243">
        <f t="shared" si="1382"/>
        <v>0</v>
      </c>
      <c r="P1884" s="246"/>
      <c r="Q1884" s="283">
        <f t="shared" si="1407"/>
        <v>0</v>
      </c>
      <c r="R1884" s="240">
        <f>IF(Q1884=0,0,SUMIFS('Sch A. Input'!$H874:$CJ874,'Sch A. Input'!$H$14:$CJ$14,"Recurring",'Sch A. Input'!$H$13:$CJ$13,"&lt;="&amp;$L$11,'Sch A. Input'!$H$13:$CJ$13,"&lt;="&amp;$Y$1021,'Sch A. Input'!$H$13:$CJ$13,"&gt;"&amp;$O$1021))</f>
        <v>0</v>
      </c>
      <c r="S1884" s="240">
        <f>IF(Q1884=0,0,SUMIFS('Sch A. Input'!$H874:$CJ874,'Sch A. Input'!$H$14:$CJ$14,"One-time",'Sch A. Input'!$H$13:$CJ$13,"&lt;="&amp;$L$11,'Sch A. Input'!$H$13:$CJ$13,"&lt;="&amp;$Y$1021,'Sch A. Input'!$H$13:$CJ$13,"&gt;"&amp;$O$1021))</f>
        <v>0</v>
      </c>
      <c r="T1884" s="281">
        <f t="shared" si="1408"/>
        <v>0</v>
      </c>
      <c r="U1884" s="240">
        <f t="shared" si="1409"/>
        <v>0</v>
      </c>
      <c r="V1884" s="240">
        <f t="shared" si="1410"/>
        <v>0</v>
      </c>
      <c r="W1884" s="274">
        <f t="shared" si="1400"/>
        <v>0</v>
      </c>
      <c r="X1884" s="279">
        <f t="shared" si="1383"/>
        <v>0</v>
      </c>
      <c r="Y1884" s="243">
        <f t="shared" si="1384"/>
        <v>0</v>
      </c>
      <c r="Z1884" s="246"/>
      <c r="AA1884" s="283">
        <f t="shared" si="1411"/>
        <v>0</v>
      </c>
      <c r="AB1884" s="240">
        <f>IF(AA1884=0,0,SUMIFS('Sch A. Input'!$H874:$CJ874,'Sch A. Input'!$H$14:$CJ$14,"Recurring",'Sch A. Input'!$H$13:$CJ$13,"&lt;="&amp;$L$11,'Sch A. Input'!$H$13:$CJ$13,"&lt;="&amp;$AI$1021,'Sch A. Input'!$H$13:$CJ$13,"&gt;"&amp;$Y$1021))</f>
        <v>0</v>
      </c>
      <c r="AC1884" s="240">
        <f>IF(AA1884=0,0,SUMIFS('Sch A. Input'!$H874:$CJ874,'Sch A. Input'!$H$14:$CJ$14,"One-time",'Sch A. Input'!$H$13:$CJ$13,"&lt;="&amp;$L$11,'Sch A. Input'!$H$13:$CJ$13,"&lt;="&amp;$AI$1021,'Sch A. Input'!$H$13:$CJ$13,"&gt;"&amp;$Y$1021))</f>
        <v>0</v>
      </c>
      <c r="AD1884" s="281">
        <f t="shared" si="1412"/>
        <v>0</v>
      </c>
      <c r="AE1884" s="240">
        <f t="shared" si="1413"/>
        <v>0</v>
      </c>
      <c r="AF1884" s="240">
        <f t="shared" si="1414"/>
        <v>0</v>
      </c>
      <c r="AG1884" s="274">
        <f t="shared" si="1401"/>
        <v>0</v>
      </c>
      <c r="AH1884" s="279">
        <f t="shared" si="1385"/>
        <v>0</v>
      </c>
      <c r="AI1884" s="243">
        <f t="shared" si="1386"/>
        <v>0</v>
      </c>
      <c r="AK1884" s="283">
        <f t="shared" si="1415"/>
        <v>0</v>
      </c>
      <c r="AL1884" s="240">
        <f>IF(AK1884=0,0,SUMIFS('Sch A. Input'!$H874:$CJ874,'Sch A. Input'!$H$14:$CJ$14,"Recurring",'Sch A. Input'!$H$13:$CJ$13,"&lt;="&amp;$L$11,'Sch A. Input'!$H$13:$CJ$13,"&lt;="&amp;$AS$1021,'Sch A. Input'!$H$13:$CJ$13,"&gt;"&amp;$AI$1021))</f>
        <v>0</v>
      </c>
      <c r="AM1884" s="240">
        <f>IF(AK1884=0,0,SUMIFS('Sch A. Input'!$H874:$CJ874,'Sch A. Input'!$H$14:$CJ$14,"One-time",'Sch A. Input'!$H$13:$CJ$13,"&lt;="&amp;$L$11,'Sch A. Input'!$H$13:$CJ$13,"&lt;="&amp;$AS$1021,'Sch A. Input'!$H$13:$CJ$13,"&gt;"&amp;$AI$1021))</f>
        <v>0</v>
      </c>
      <c r="AN1884" s="281">
        <f t="shared" si="1416"/>
        <v>0</v>
      </c>
      <c r="AO1884" s="240">
        <f t="shared" si="1417"/>
        <v>0</v>
      </c>
      <c r="AP1884" s="240">
        <f t="shared" si="1418"/>
        <v>0</v>
      </c>
      <c r="AQ1884" s="274">
        <f t="shared" si="1402"/>
        <v>0</v>
      </c>
      <c r="AR1884" s="279">
        <f t="shared" si="1387"/>
        <v>0</v>
      </c>
      <c r="AS1884" s="243">
        <f t="shared" si="1388"/>
        <v>0</v>
      </c>
      <c r="AY1884" s="158"/>
      <c r="AZ1884" s="158"/>
      <c r="BK1884" s="2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25">
      <c r="B1885" s="69" t="str">
        <f t="shared" ref="B1885:F1885" si="1435">B878</f>
        <v/>
      </c>
      <c r="C1885" s="164" t="str">
        <f t="shared" si="1435"/>
        <v/>
      </c>
      <c r="D1885" s="271" t="str">
        <f t="shared" si="1435"/>
        <v/>
      </c>
      <c r="E1885" s="271">
        <f t="shared" si="1435"/>
        <v>45746</v>
      </c>
      <c r="F1885" s="271">
        <f t="shared" si="1435"/>
        <v>0</v>
      </c>
      <c r="G1885" s="97">
        <f t="shared" si="1380"/>
        <v>0</v>
      </c>
      <c r="H1885" s="240">
        <f>IF(G1885=0,0,SUMIFS('Sch A. Input'!$H875:$CJ875,'Sch A. Input'!$H$14:$CJ$14,"Recurring",'Sch A. Input'!$H$13:$CJ$13,"&lt;="&amp;$O$1021,'Sch A. Input'!$H$13:$CJ$13,"&lt;="&amp;$L$11))</f>
        <v>0</v>
      </c>
      <c r="I1885" s="240">
        <f>IF(G1885=0,0,SUMIFS('Sch A. Input'!$H875:$CJ875,'Sch A. Input'!$H$14:$CJ$14,"One-time",'Sch A. Input'!$H$13:$CJ$13,"&lt;="&amp;$O$1021,'Sch A. Input'!$H$13:$CJ$13,"&lt;="&amp;$L$11))</f>
        <v>0</v>
      </c>
      <c r="J1885" s="281">
        <f t="shared" si="1404"/>
        <v>0</v>
      </c>
      <c r="K1885" s="240">
        <f t="shared" si="1405"/>
        <v>0</v>
      </c>
      <c r="L1885" s="240">
        <f t="shared" si="1406"/>
        <v>0</v>
      </c>
      <c r="M1885" s="274">
        <f t="shared" si="1399"/>
        <v>0</v>
      </c>
      <c r="N1885" s="279">
        <f t="shared" si="1381"/>
        <v>0</v>
      </c>
      <c r="O1885" s="243">
        <f t="shared" si="1382"/>
        <v>0</v>
      </c>
      <c r="P1885" s="246"/>
      <c r="Q1885" s="283">
        <f t="shared" si="1407"/>
        <v>0</v>
      </c>
      <c r="R1885" s="240">
        <f>IF(Q1885=0,0,SUMIFS('Sch A. Input'!$H875:$CJ875,'Sch A. Input'!$H$14:$CJ$14,"Recurring",'Sch A. Input'!$H$13:$CJ$13,"&lt;="&amp;$L$11,'Sch A. Input'!$H$13:$CJ$13,"&lt;="&amp;$Y$1021,'Sch A. Input'!$H$13:$CJ$13,"&gt;"&amp;$O$1021))</f>
        <v>0</v>
      </c>
      <c r="S1885" s="240">
        <f>IF(Q1885=0,0,SUMIFS('Sch A. Input'!$H875:$CJ875,'Sch A. Input'!$H$14:$CJ$14,"One-time",'Sch A. Input'!$H$13:$CJ$13,"&lt;="&amp;$L$11,'Sch A. Input'!$H$13:$CJ$13,"&lt;="&amp;$Y$1021,'Sch A. Input'!$H$13:$CJ$13,"&gt;"&amp;$O$1021))</f>
        <v>0</v>
      </c>
      <c r="T1885" s="281">
        <f t="shared" si="1408"/>
        <v>0</v>
      </c>
      <c r="U1885" s="240">
        <f t="shared" si="1409"/>
        <v>0</v>
      </c>
      <c r="V1885" s="240">
        <f t="shared" si="1410"/>
        <v>0</v>
      </c>
      <c r="W1885" s="274">
        <f t="shared" si="1400"/>
        <v>0</v>
      </c>
      <c r="X1885" s="279">
        <f t="shared" si="1383"/>
        <v>0</v>
      </c>
      <c r="Y1885" s="243">
        <f t="shared" si="1384"/>
        <v>0</v>
      </c>
      <c r="Z1885" s="246"/>
      <c r="AA1885" s="283">
        <f t="shared" si="1411"/>
        <v>0</v>
      </c>
      <c r="AB1885" s="240">
        <f>IF(AA1885=0,0,SUMIFS('Sch A. Input'!$H875:$CJ875,'Sch A. Input'!$H$14:$CJ$14,"Recurring",'Sch A. Input'!$H$13:$CJ$13,"&lt;="&amp;$L$11,'Sch A. Input'!$H$13:$CJ$13,"&lt;="&amp;$AI$1021,'Sch A. Input'!$H$13:$CJ$13,"&gt;"&amp;$Y$1021))</f>
        <v>0</v>
      </c>
      <c r="AC1885" s="240">
        <f>IF(AA1885=0,0,SUMIFS('Sch A. Input'!$H875:$CJ875,'Sch A. Input'!$H$14:$CJ$14,"One-time",'Sch A. Input'!$H$13:$CJ$13,"&lt;="&amp;$L$11,'Sch A. Input'!$H$13:$CJ$13,"&lt;="&amp;$AI$1021,'Sch A. Input'!$H$13:$CJ$13,"&gt;"&amp;$Y$1021))</f>
        <v>0</v>
      </c>
      <c r="AD1885" s="281">
        <f t="shared" si="1412"/>
        <v>0</v>
      </c>
      <c r="AE1885" s="240">
        <f t="shared" si="1413"/>
        <v>0</v>
      </c>
      <c r="AF1885" s="240">
        <f t="shared" si="1414"/>
        <v>0</v>
      </c>
      <c r="AG1885" s="274">
        <f t="shared" si="1401"/>
        <v>0</v>
      </c>
      <c r="AH1885" s="279">
        <f t="shared" si="1385"/>
        <v>0</v>
      </c>
      <c r="AI1885" s="243">
        <f t="shared" si="1386"/>
        <v>0</v>
      </c>
      <c r="AK1885" s="283">
        <f t="shared" si="1415"/>
        <v>0</v>
      </c>
      <c r="AL1885" s="240">
        <f>IF(AK1885=0,0,SUMIFS('Sch A. Input'!$H875:$CJ875,'Sch A. Input'!$H$14:$CJ$14,"Recurring",'Sch A. Input'!$H$13:$CJ$13,"&lt;="&amp;$L$11,'Sch A. Input'!$H$13:$CJ$13,"&lt;="&amp;$AS$1021,'Sch A. Input'!$H$13:$CJ$13,"&gt;"&amp;$AI$1021))</f>
        <v>0</v>
      </c>
      <c r="AM1885" s="240">
        <f>IF(AK1885=0,0,SUMIFS('Sch A. Input'!$H875:$CJ875,'Sch A. Input'!$H$14:$CJ$14,"One-time",'Sch A. Input'!$H$13:$CJ$13,"&lt;="&amp;$L$11,'Sch A. Input'!$H$13:$CJ$13,"&lt;="&amp;$AS$1021,'Sch A. Input'!$H$13:$CJ$13,"&gt;"&amp;$AI$1021))</f>
        <v>0</v>
      </c>
      <c r="AN1885" s="281">
        <f t="shared" si="1416"/>
        <v>0</v>
      </c>
      <c r="AO1885" s="240">
        <f t="shared" si="1417"/>
        <v>0</v>
      </c>
      <c r="AP1885" s="240">
        <f t="shared" si="1418"/>
        <v>0</v>
      </c>
      <c r="AQ1885" s="274">
        <f t="shared" si="1402"/>
        <v>0</v>
      </c>
      <c r="AR1885" s="279">
        <f t="shared" si="1387"/>
        <v>0</v>
      </c>
      <c r="AS1885" s="243">
        <f t="shared" si="1388"/>
        <v>0</v>
      </c>
      <c r="AY1885" s="158"/>
      <c r="AZ1885" s="158"/>
      <c r="BK1885" s="2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25">
      <c r="B1886" s="69" t="str">
        <f t="shared" ref="B1886:F1886" si="1436">B879</f>
        <v/>
      </c>
      <c r="C1886" s="164" t="str">
        <f t="shared" si="1436"/>
        <v/>
      </c>
      <c r="D1886" s="271" t="str">
        <f t="shared" si="1436"/>
        <v/>
      </c>
      <c r="E1886" s="271">
        <f t="shared" si="1436"/>
        <v>45746</v>
      </c>
      <c r="F1886" s="271">
        <f t="shared" si="1436"/>
        <v>0</v>
      </c>
      <c r="G1886" s="97">
        <f t="shared" si="1380"/>
        <v>0</v>
      </c>
      <c r="H1886" s="240">
        <f>IF(G1886=0,0,SUMIFS('Sch A. Input'!$H876:$CJ876,'Sch A. Input'!$H$14:$CJ$14,"Recurring",'Sch A. Input'!$H$13:$CJ$13,"&lt;="&amp;$O$1021,'Sch A. Input'!$H$13:$CJ$13,"&lt;="&amp;$L$11))</f>
        <v>0</v>
      </c>
      <c r="I1886" s="240">
        <f>IF(G1886=0,0,SUMIFS('Sch A. Input'!$H876:$CJ876,'Sch A. Input'!$H$14:$CJ$14,"One-time",'Sch A. Input'!$H$13:$CJ$13,"&lt;="&amp;$O$1021,'Sch A. Input'!$H$13:$CJ$13,"&lt;="&amp;$L$11))</f>
        <v>0</v>
      </c>
      <c r="J1886" s="281">
        <f t="shared" si="1404"/>
        <v>0</v>
      </c>
      <c r="K1886" s="240">
        <f t="shared" si="1405"/>
        <v>0</v>
      </c>
      <c r="L1886" s="240">
        <f t="shared" si="1406"/>
        <v>0</v>
      </c>
      <c r="M1886" s="274">
        <f t="shared" si="1399"/>
        <v>0</v>
      </c>
      <c r="N1886" s="279">
        <f t="shared" si="1381"/>
        <v>0</v>
      </c>
      <c r="O1886" s="243">
        <f t="shared" si="1382"/>
        <v>0</v>
      </c>
      <c r="P1886" s="246"/>
      <c r="Q1886" s="283">
        <f t="shared" si="1407"/>
        <v>0</v>
      </c>
      <c r="R1886" s="240">
        <f>IF(Q1886=0,0,SUMIFS('Sch A. Input'!$H876:$CJ876,'Sch A. Input'!$H$14:$CJ$14,"Recurring",'Sch A. Input'!$H$13:$CJ$13,"&lt;="&amp;$L$11,'Sch A. Input'!$H$13:$CJ$13,"&lt;="&amp;$Y$1021,'Sch A. Input'!$H$13:$CJ$13,"&gt;"&amp;$O$1021))</f>
        <v>0</v>
      </c>
      <c r="S1886" s="240">
        <f>IF(Q1886=0,0,SUMIFS('Sch A. Input'!$H876:$CJ876,'Sch A. Input'!$H$14:$CJ$14,"One-time",'Sch A. Input'!$H$13:$CJ$13,"&lt;="&amp;$L$11,'Sch A. Input'!$H$13:$CJ$13,"&lt;="&amp;$Y$1021,'Sch A. Input'!$H$13:$CJ$13,"&gt;"&amp;$O$1021))</f>
        <v>0</v>
      </c>
      <c r="T1886" s="281">
        <f t="shared" si="1408"/>
        <v>0</v>
      </c>
      <c r="U1886" s="240">
        <f t="shared" si="1409"/>
        <v>0</v>
      </c>
      <c r="V1886" s="240">
        <f t="shared" si="1410"/>
        <v>0</v>
      </c>
      <c r="W1886" s="274">
        <f t="shared" si="1400"/>
        <v>0</v>
      </c>
      <c r="X1886" s="279">
        <f t="shared" si="1383"/>
        <v>0</v>
      </c>
      <c r="Y1886" s="243">
        <f t="shared" si="1384"/>
        <v>0</v>
      </c>
      <c r="Z1886" s="246"/>
      <c r="AA1886" s="283">
        <f t="shared" si="1411"/>
        <v>0</v>
      </c>
      <c r="AB1886" s="240">
        <f>IF(AA1886=0,0,SUMIFS('Sch A. Input'!$H876:$CJ876,'Sch A. Input'!$H$14:$CJ$14,"Recurring",'Sch A. Input'!$H$13:$CJ$13,"&lt;="&amp;$L$11,'Sch A. Input'!$H$13:$CJ$13,"&lt;="&amp;$AI$1021,'Sch A. Input'!$H$13:$CJ$13,"&gt;"&amp;$Y$1021))</f>
        <v>0</v>
      </c>
      <c r="AC1886" s="240">
        <f>IF(AA1886=0,0,SUMIFS('Sch A. Input'!$H876:$CJ876,'Sch A. Input'!$H$14:$CJ$14,"One-time",'Sch A. Input'!$H$13:$CJ$13,"&lt;="&amp;$L$11,'Sch A. Input'!$H$13:$CJ$13,"&lt;="&amp;$AI$1021,'Sch A. Input'!$H$13:$CJ$13,"&gt;"&amp;$Y$1021))</f>
        <v>0</v>
      </c>
      <c r="AD1886" s="281">
        <f t="shared" si="1412"/>
        <v>0</v>
      </c>
      <c r="AE1886" s="240">
        <f t="shared" si="1413"/>
        <v>0</v>
      </c>
      <c r="AF1886" s="240">
        <f t="shared" si="1414"/>
        <v>0</v>
      </c>
      <c r="AG1886" s="274">
        <f t="shared" si="1401"/>
        <v>0</v>
      </c>
      <c r="AH1886" s="279">
        <f t="shared" si="1385"/>
        <v>0</v>
      </c>
      <c r="AI1886" s="243">
        <f t="shared" si="1386"/>
        <v>0</v>
      </c>
      <c r="AK1886" s="283">
        <f t="shared" si="1415"/>
        <v>0</v>
      </c>
      <c r="AL1886" s="240">
        <f>IF(AK1886=0,0,SUMIFS('Sch A. Input'!$H876:$CJ876,'Sch A. Input'!$H$14:$CJ$14,"Recurring",'Sch A. Input'!$H$13:$CJ$13,"&lt;="&amp;$L$11,'Sch A. Input'!$H$13:$CJ$13,"&lt;="&amp;$AS$1021,'Sch A. Input'!$H$13:$CJ$13,"&gt;"&amp;$AI$1021))</f>
        <v>0</v>
      </c>
      <c r="AM1886" s="240">
        <f>IF(AK1886=0,0,SUMIFS('Sch A. Input'!$H876:$CJ876,'Sch A. Input'!$H$14:$CJ$14,"One-time",'Sch A. Input'!$H$13:$CJ$13,"&lt;="&amp;$L$11,'Sch A. Input'!$H$13:$CJ$13,"&lt;="&amp;$AS$1021,'Sch A. Input'!$H$13:$CJ$13,"&gt;"&amp;$AI$1021))</f>
        <v>0</v>
      </c>
      <c r="AN1886" s="281">
        <f t="shared" si="1416"/>
        <v>0</v>
      </c>
      <c r="AO1886" s="240">
        <f t="shared" si="1417"/>
        <v>0</v>
      </c>
      <c r="AP1886" s="240">
        <f t="shared" si="1418"/>
        <v>0</v>
      </c>
      <c r="AQ1886" s="274">
        <f t="shared" si="1402"/>
        <v>0</v>
      </c>
      <c r="AR1886" s="279">
        <f t="shared" si="1387"/>
        <v>0</v>
      </c>
      <c r="AS1886" s="243">
        <f t="shared" si="1388"/>
        <v>0</v>
      </c>
      <c r="AY1886" s="158"/>
      <c r="AZ1886" s="158"/>
      <c r="BK1886" s="2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25">
      <c r="B1887" s="69" t="str">
        <f t="shared" ref="B1887:F1887" si="1437">B880</f>
        <v/>
      </c>
      <c r="C1887" s="164" t="str">
        <f t="shared" si="1437"/>
        <v/>
      </c>
      <c r="D1887" s="271" t="str">
        <f t="shared" si="1437"/>
        <v/>
      </c>
      <c r="E1887" s="271">
        <f t="shared" si="1437"/>
        <v>45746</v>
      </c>
      <c r="F1887" s="271">
        <f t="shared" si="1437"/>
        <v>0</v>
      </c>
      <c r="G1887" s="97">
        <f t="shared" si="1380"/>
        <v>0</v>
      </c>
      <c r="H1887" s="240">
        <f>IF(G1887=0,0,SUMIFS('Sch A. Input'!$H877:$CJ877,'Sch A. Input'!$H$14:$CJ$14,"Recurring",'Sch A. Input'!$H$13:$CJ$13,"&lt;="&amp;$O$1021,'Sch A. Input'!$H$13:$CJ$13,"&lt;="&amp;$L$11))</f>
        <v>0</v>
      </c>
      <c r="I1887" s="240">
        <f>IF(G1887=0,0,SUMIFS('Sch A. Input'!$H877:$CJ877,'Sch A. Input'!$H$14:$CJ$14,"One-time",'Sch A. Input'!$H$13:$CJ$13,"&lt;="&amp;$O$1021,'Sch A. Input'!$H$13:$CJ$13,"&lt;="&amp;$L$11))</f>
        <v>0</v>
      </c>
      <c r="J1887" s="281">
        <f t="shared" si="1404"/>
        <v>0</v>
      </c>
      <c r="K1887" s="240">
        <f t="shared" si="1405"/>
        <v>0</v>
      </c>
      <c r="L1887" s="240">
        <f t="shared" si="1406"/>
        <v>0</v>
      </c>
      <c r="M1887" s="274">
        <f t="shared" si="1399"/>
        <v>0</v>
      </c>
      <c r="N1887" s="279">
        <f t="shared" si="1381"/>
        <v>0</v>
      </c>
      <c r="O1887" s="243">
        <f t="shared" si="1382"/>
        <v>0</v>
      </c>
      <c r="P1887" s="246"/>
      <c r="Q1887" s="283">
        <f t="shared" si="1407"/>
        <v>0</v>
      </c>
      <c r="R1887" s="240">
        <f>IF(Q1887=0,0,SUMIFS('Sch A. Input'!$H877:$CJ877,'Sch A. Input'!$H$14:$CJ$14,"Recurring",'Sch A. Input'!$H$13:$CJ$13,"&lt;="&amp;$L$11,'Sch A. Input'!$H$13:$CJ$13,"&lt;="&amp;$Y$1021,'Sch A. Input'!$H$13:$CJ$13,"&gt;"&amp;$O$1021))</f>
        <v>0</v>
      </c>
      <c r="S1887" s="240">
        <f>IF(Q1887=0,0,SUMIFS('Sch A. Input'!$H877:$CJ877,'Sch A. Input'!$H$14:$CJ$14,"One-time",'Sch A. Input'!$H$13:$CJ$13,"&lt;="&amp;$L$11,'Sch A. Input'!$H$13:$CJ$13,"&lt;="&amp;$Y$1021,'Sch A. Input'!$H$13:$CJ$13,"&gt;"&amp;$O$1021))</f>
        <v>0</v>
      </c>
      <c r="T1887" s="281">
        <f t="shared" si="1408"/>
        <v>0</v>
      </c>
      <c r="U1887" s="240">
        <f t="shared" si="1409"/>
        <v>0</v>
      </c>
      <c r="V1887" s="240">
        <f t="shared" si="1410"/>
        <v>0</v>
      </c>
      <c r="W1887" s="274">
        <f t="shared" si="1400"/>
        <v>0</v>
      </c>
      <c r="X1887" s="279">
        <f t="shared" si="1383"/>
        <v>0</v>
      </c>
      <c r="Y1887" s="243">
        <f t="shared" si="1384"/>
        <v>0</v>
      </c>
      <c r="Z1887" s="246"/>
      <c r="AA1887" s="283">
        <f t="shared" si="1411"/>
        <v>0</v>
      </c>
      <c r="AB1887" s="240">
        <f>IF(AA1887=0,0,SUMIFS('Sch A. Input'!$H877:$CJ877,'Sch A. Input'!$H$14:$CJ$14,"Recurring",'Sch A. Input'!$H$13:$CJ$13,"&lt;="&amp;$L$11,'Sch A. Input'!$H$13:$CJ$13,"&lt;="&amp;$AI$1021,'Sch A. Input'!$H$13:$CJ$13,"&gt;"&amp;$Y$1021))</f>
        <v>0</v>
      </c>
      <c r="AC1887" s="240">
        <f>IF(AA1887=0,0,SUMIFS('Sch A. Input'!$H877:$CJ877,'Sch A. Input'!$H$14:$CJ$14,"One-time",'Sch A. Input'!$H$13:$CJ$13,"&lt;="&amp;$L$11,'Sch A. Input'!$H$13:$CJ$13,"&lt;="&amp;$AI$1021,'Sch A. Input'!$H$13:$CJ$13,"&gt;"&amp;$Y$1021))</f>
        <v>0</v>
      </c>
      <c r="AD1887" s="281">
        <f t="shared" si="1412"/>
        <v>0</v>
      </c>
      <c r="AE1887" s="240">
        <f t="shared" si="1413"/>
        <v>0</v>
      </c>
      <c r="AF1887" s="240">
        <f t="shared" si="1414"/>
        <v>0</v>
      </c>
      <c r="AG1887" s="274">
        <f t="shared" si="1401"/>
        <v>0</v>
      </c>
      <c r="AH1887" s="279">
        <f t="shared" si="1385"/>
        <v>0</v>
      </c>
      <c r="AI1887" s="243">
        <f t="shared" si="1386"/>
        <v>0</v>
      </c>
      <c r="AK1887" s="283">
        <f t="shared" si="1415"/>
        <v>0</v>
      </c>
      <c r="AL1887" s="240">
        <f>IF(AK1887=0,0,SUMIFS('Sch A. Input'!$H877:$CJ877,'Sch A. Input'!$H$14:$CJ$14,"Recurring",'Sch A. Input'!$H$13:$CJ$13,"&lt;="&amp;$L$11,'Sch A. Input'!$H$13:$CJ$13,"&lt;="&amp;$AS$1021,'Sch A. Input'!$H$13:$CJ$13,"&gt;"&amp;$AI$1021))</f>
        <v>0</v>
      </c>
      <c r="AM1887" s="240">
        <f>IF(AK1887=0,0,SUMIFS('Sch A. Input'!$H877:$CJ877,'Sch A. Input'!$H$14:$CJ$14,"One-time",'Sch A. Input'!$H$13:$CJ$13,"&lt;="&amp;$L$11,'Sch A. Input'!$H$13:$CJ$13,"&lt;="&amp;$AS$1021,'Sch A. Input'!$H$13:$CJ$13,"&gt;"&amp;$AI$1021))</f>
        <v>0</v>
      </c>
      <c r="AN1887" s="281">
        <f t="shared" si="1416"/>
        <v>0</v>
      </c>
      <c r="AO1887" s="240">
        <f t="shared" si="1417"/>
        <v>0</v>
      </c>
      <c r="AP1887" s="240">
        <f t="shared" si="1418"/>
        <v>0</v>
      </c>
      <c r="AQ1887" s="274">
        <f t="shared" si="1402"/>
        <v>0</v>
      </c>
      <c r="AR1887" s="279">
        <f t="shared" si="1387"/>
        <v>0</v>
      </c>
      <c r="AS1887" s="243">
        <f t="shared" si="1388"/>
        <v>0</v>
      </c>
      <c r="AY1887" s="158"/>
      <c r="AZ1887" s="158"/>
      <c r="BK1887" s="2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25">
      <c r="B1888" s="69" t="str">
        <f t="shared" ref="B1888:F1888" si="1438">B881</f>
        <v/>
      </c>
      <c r="C1888" s="164" t="str">
        <f t="shared" si="1438"/>
        <v/>
      </c>
      <c r="D1888" s="271" t="str">
        <f t="shared" si="1438"/>
        <v/>
      </c>
      <c r="E1888" s="271">
        <f t="shared" si="1438"/>
        <v>45746</v>
      </c>
      <c r="F1888" s="271">
        <f t="shared" si="1438"/>
        <v>0</v>
      </c>
      <c r="G1888" s="97">
        <f t="shared" si="1380"/>
        <v>0</v>
      </c>
      <c r="H1888" s="240">
        <f>IF(G1888=0,0,SUMIFS('Sch A. Input'!$H878:$CJ878,'Sch A. Input'!$H$14:$CJ$14,"Recurring",'Sch A. Input'!$H$13:$CJ$13,"&lt;="&amp;$O$1021,'Sch A. Input'!$H$13:$CJ$13,"&lt;="&amp;$L$11))</f>
        <v>0</v>
      </c>
      <c r="I1888" s="240">
        <f>IF(G1888=0,0,SUMIFS('Sch A. Input'!$H878:$CJ878,'Sch A. Input'!$H$14:$CJ$14,"One-time",'Sch A. Input'!$H$13:$CJ$13,"&lt;="&amp;$O$1021,'Sch A. Input'!$H$13:$CJ$13,"&lt;="&amp;$L$11))</f>
        <v>0</v>
      </c>
      <c r="J1888" s="281">
        <f t="shared" si="1404"/>
        <v>0</v>
      </c>
      <c r="K1888" s="240">
        <f t="shared" si="1405"/>
        <v>0</v>
      </c>
      <c r="L1888" s="240">
        <f t="shared" si="1406"/>
        <v>0</v>
      </c>
      <c r="M1888" s="274">
        <f t="shared" si="1399"/>
        <v>0</v>
      </c>
      <c r="N1888" s="279">
        <f t="shared" si="1381"/>
        <v>0</v>
      </c>
      <c r="O1888" s="243">
        <f t="shared" si="1382"/>
        <v>0</v>
      </c>
      <c r="P1888" s="246"/>
      <c r="Q1888" s="283">
        <f t="shared" si="1407"/>
        <v>0</v>
      </c>
      <c r="R1888" s="240">
        <f>IF(Q1888=0,0,SUMIFS('Sch A. Input'!$H878:$CJ878,'Sch A. Input'!$H$14:$CJ$14,"Recurring",'Sch A. Input'!$H$13:$CJ$13,"&lt;="&amp;$L$11,'Sch A. Input'!$H$13:$CJ$13,"&lt;="&amp;$Y$1021,'Sch A. Input'!$H$13:$CJ$13,"&gt;"&amp;$O$1021))</f>
        <v>0</v>
      </c>
      <c r="S1888" s="240">
        <f>IF(Q1888=0,0,SUMIFS('Sch A. Input'!$H878:$CJ878,'Sch A. Input'!$H$14:$CJ$14,"One-time",'Sch A. Input'!$H$13:$CJ$13,"&lt;="&amp;$L$11,'Sch A. Input'!$H$13:$CJ$13,"&lt;="&amp;$Y$1021,'Sch A. Input'!$H$13:$CJ$13,"&gt;"&amp;$O$1021))</f>
        <v>0</v>
      </c>
      <c r="T1888" s="281">
        <f t="shared" si="1408"/>
        <v>0</v>
      </c>
      <c r="U1888" s="240">
        <f t="shared" si="1409"/>
        <v>0</v>
      </c>
      <c r="V1888" s="240">
        <f t="shared" si="1410"/>
        <v>0</v>
      </c>
      <c r="W1888" s="274">
        <f t="shared" si="1400"/>
        <v>0</v>
      </c>
      <c r="X1888" s="279">
        <f t="shared" si="1383"/>
        <v>0</v>
      </c>
      <c r="Y1888" s="243">
        <f t="shared" si="1384"/>
        <v>0</v>
      </c>
      <c r="Z1888" s="246"/>
      <c r="AA1888" s="283">
        <f t="shared" si="1411"/>
        <v>0</v>
      </c>
      <c r="AB1888" s="240">
        <f>IF(AA1888=0,0,SUMIFS('Sch A. Input'!$H878:$CJ878,'Sch A. Input'!$H$14:$CJ$14,"Recurring",'Sch A. Input'!$H$13:$CJ$13,"&lt;="&amp;$L$11,'Sch A. Input'!$H$13:$CJ$13,"&lt;="&amp;$AI$1021,'Sch A. Input'!$H$13:$CJ$13,"&gt;"&amp;$Y$1021))</f>
        <v>0</v>
      </c>
      <c r="AC1888" s="240">
        <f>IF(AA1888=0,0,SUMIFS('Sch A. Input'!$H878:$CJ878,'Sch A. Input'!$H$14:$CJ$14,"One-time",'Sch A. Input'!$H$13:$CJ$13,"&lt;="&amp;$L$11,'Sch A. Input'!$H$13:$CJ$13,"&lt;="&amp;$AI$1021,'Sch A. Input'!$H$13:$CJ$13,"&gt;"&amp;$Y$1021))</f>
        <v>0</v>
      </c>
      <c r="AD1888" s="281">
        <f t="shared" si="1412"/>
        <v>0</v>
      </c>
      <c r="AE1888" s="240">
        <f t="shared" si="1413"/>
        <v>0</v>
      </c>
      <c r="AF1888" s="240">
        <f t="shared" si="1414"/>
        <v>0</v>
      </c>
      <c r="AG1888" s="274">
        <f t="shared" si="1401"/>
        <v>0</v>
      </c>
      <c r="AH1888" s="279">
        <f t="shared" si="1385"/>
        <v>0</v>
      </c>
      <c r="AI1888" s="243">
        <f t="shared" si="1386"/>
        <v>0</v>
      </c>
      <c r="AK1888" s="283">
        <f t="shared" si="1415"/>
        <v>0</v>
      </c>
      <c r="AL1888" s="240">
        <f>IF(AK1888=0,0,SUMIFS('Sch A. Input'!$H878:$CJ878,'Sch A. Input'!$H$14:$CJ$14,"Recurring",'Sch A. Input'!$H$13:$CJ$13,"&lt;="&amp;$L$11,'Sch A. Input'!$H$13:$CJ$13,"&lt;="&amp;$AS$1021,'Sch A. Input'!$H$13:$CJ$13,"&gt;"&amp;$AI$1021))</f>
        <v>0</v>
      </c>
      <c r="AM1888" s="240">
        <f>IF(AK1888=0,0,SUMIFS('Sch A. Input'!$H878:$CJ878,'Sch A. Input'!$H$14:$CJ$14,"One-time",'Sch A. Input'!$H$13:$CJ$13,"&lt;="&amp;$L$11,'Sch A. Input'!$H$13:$CJ$13,"&lt;="&amp;$AS$1021,'Sch A. Input'!$H$13:$CJ$13,"&gt;"&amp;$AI$1021))</f>
        <v>0</v>
      </c>
      <c r="AN1888" s="281">
        <f t="shared" si="1416"/>
        <v>0</v>
      </c>
      <c r="AO1888" s="240">
        <f t="shared" si="1417"/>
        <v>0</v>
      </c>
      <c r="AP1888" s="240">
        <f t="shared" si="1418"/>
        <v>0</v>
      </c>
      <c r="AQ1888" s="274">
        <f t="shared" si="1402"/>
        <v>0</v>
      </c>
      <c r="AR1888" s="279">
        <f t="shared" si="1387"/>
        <v>0</v>
      </c>
      <c r="AS1888" s="243">
        <f t="shared" si="1388"/>
        <v>0</v>
      </c>
      <c r="AY1888" s="158"/>
      <c r="AZ1888" s="158"/>
      <c r="BK1888" s="2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25">
      <c r="B1889" s="69" t="str">
        <f t="shared" ref="B1889:F1889" si="1439">B882</f>
        <v/>
      </c>
      <c r="C1889" s="164" t="str">
        <f t="shared" si="1439"/>
        <v/>
      </c>
      <c r="D1889" s="271" t="str">
        <f t="shared" si="1439"/>
        <v/>
      </c>
      <c r="E1889" s="271">
        <f t="shared" si="1439"/>
        <v>45746</v>
      </c>
      <c r="F1889" s="271">
        <f t="shared" si="1439"/>
        <v>0</v>
      </c>
      <c r="G1889" s="97">
        <f t="shared" si="1380"/>
        <v>0</v>
      </c>
      <c r="H1889" s="240">
        <f>IF(G1889=0,0,SUMIFS('Sch A. Input'!$H879:$CJ879,'Sch A. Input'!$H$14:$CJ$14,"Recurring",'Sch A. Input'!$H$13:$CJ$13,"&lt;="&amp;$O$1021,'Sch A. Input'!$H$13:$CJ$13,"&lt;="&amp;$L$11))</f>
        <v>0</v>
      </c>
      <c r="I1889" s="240">
        <f>IF(G1889=0,0,SUMIFS('Sch A. Input'!$H879:$CJ879,'Sch A. Input'!$H$14:$CJ$14,"One-time",'Sch A. Input'!$H$13:$CJ$13,"&lt;="&amp;$O$1021,'Sch A. Input'!$H$13:$CJ$13,"&lt;="&amp;$L$11))</f>
        <v>0</v>
      </c>
      <c r="J1889" s="281">
        <f t="shared" si="1404"/>
        <v>0</v>
      </c>
      <c r="K1889" s="240">
        <f t="shared" si="1405"/>
        <v>0</v>
      </c>
      <c r="L1889" s="240">
        <f t="shared" si="1406"/>
        <v>0</v>
      </c>
      <c r="M1889" s="274">
        <f t="shared" si="1399"/>
        <v>0</v>
      </c>
      <c r="N1889" s="279">
        <f t="shared" si="1381"/>
        <v>0</v>
      </c>
      <c r="O1889" s="243">
        <f t="shared" si="1382"/>
        <v>0</v>
      </c>
      <c r="P1889" s="246"/>
      <c r="Q1889" s="283">
        <f t="shared" si="1407"/>
        <v>0</v>
      </c>
      <c r="R1889" s="240">
        <f>IF(Q1889=0,0,SUMIFS('Sch A. Input'!$H879:$CJ879,'Sch A. Input'!$H$14:$CJ$14,"Recurring",'Sch A. Input'!$H$13:$CJ$13,"&lt;="&amp;$L$11,'Sch A. Input'!$H$13:$CJ$13,"&lt;="&amp;$Y$1021,'Sch A. Input'!$H$13:$CJ$13,"&gt;"&amp;$O$1021))</f>
        <v>0</v>
      </c>
      <c r="S1889" s="240">
        <f>IF(Q1889=0,0,SUMIFS('Sch A. Input'!$H879:$CJ879,'Sch A. Input'!$H$14:$CJ$14,"One-time",'Sch A. Input'!$H$13:$CJ$13,"&lt;="&amp;$L$11,'Sch A. Input'!$H$13:$CJ$13,"&lt;="&amp;$Y$1021,'Sch A. Input'!$H$13:$CJ$13,"&gt;"&amp;$O$1021))</f>
        <v>0</v>
      </c>
      <c r="T1889" s="281">
        <f t="shared" si="1408"/>
        <v>0</v>
      </c>
      <c r="U1889" s="240">
        <f t="shared" si="1409"/>
        <v>0</v>
      </c>
      <c r="V1889" s="240">
        <f t="shared" si="1410"/>
        <v>0</v>
      </c>
      <c r="W1889" s="274">
        <f t="shared" si="1400"/>
        <v>0</v>
      </c>
      <c r="X1889" s="279">
        <f t="shared" si="1383"/>
        <v>0</v>
      </c>
      <c r="Y1889" s="243">
        <f t="shared" si="1384"/>
        <v>0</v>
      </c>
      <c r="Z1889" s="246"/>
      <c r="AA1889" s="283">
        <f t="shared" si="1411"/>
        <v>0</v>
      </c>
      <c r="AB1889" s="240">
        <f>IF(AA1889=0,0,SUMIFS('Sch A. Input'!$H879:$CJ879,'Sch A. Input'!$H$14:$CJ$14,"Recurring",'Sch A. Input'!$H$13:$CJ$13,"&lt;="&amp;$L$11,'Sch A. Input'!$H$13:$CJ$13,"&lt;="&amp;$AI$1021,'Sch A. Input'!$H$13:$CJ$13,"&gt;"&amp;$Y$1021))</f>
        <v>0</v>
      </c>
      <c r="AC1889" s="240">
        <f>IF(AA1889=0,0,SUMIFS('Sch A. Input'!$H879:$CJ879,'Sch A. Input'!$H$14:$CJ$14,"One-time",'Sch A. Input'!$H$13:$CJ$13,"&lt;="&amp;$L$11,'Sch A. Input'!$H$13:$CJ$13,"&lt;="&amp;$AI$1021,'Sch A. Input'!$H$13:$CJ$13,"&gt;"&amp;$Y$1021))</f>
        <v>0</v>
      </c>
      <c r="AD1889" s="281">
        <f t="shared" si="1412"/>
        <v>0</v>
      </c>
      <c r="AE1889" s="240">
        <f t="shared" si="1413"/>
        <v>0</v>
      </c>
      <c r="AF1889" s="240">
        <f t="shared" si="1414"/>
        <v>0</v>
      </c>
      <c r="AG1889" s="274">
        <f t="shared" si="1401"/>
        <v>0</v>
      </c>
      <c r="AH1889" s="279">
        <f t="shared" si="1385"/>
        <v>0</v>
      </c>
      <c r="AI1889" s="243">
        <f t="shared" si="1386"/>
        <v>0</v>
      </c>
      <c r="AK1889" s="283">
        <f t="shared" si="1415"/>
        <v>0</v>
      </c>
      <c r="AL1889" s="240">
        <f>IF(AK1889=0,0,SUMIFS('Sch A. Input'!$H879:$CJ879,'Sch A. Input'!$H$14:$CJ$14,"Recurring",'Sch A. Input'!$H$13:$CJ$13,"&lt;="&amp;$L$11,'Sch A. Input'!$H$13:$CJ$13,"&lt;="&amp;$AS$1021,'Sch A. Input'!$H$13:$CJ$13,"&gt;"&amp;$AI$1021))</f>
        <v>0</v>
      </c>
      <c r="AM1889" s="240">
        <f>IF(AK1889=0,0,SUMIFS('Sch A. Input'!$H879:$CJ879,'Sch A. Input'!$H$14:$CJ$14,"One-time",'Sch A. Input'!$H$13:$CJ$13,"&lt;="&amp;$L$11,'Sch A. Input'!$H$13:$CJ$13,"&lt;="&amp;$AS$1021,'Sch A. Input'!$H$13:$CJ$13,"&gt;"&amp;$AI$1021))</f>
        <v>0</v>
      </c>
      <c r="AN1889" s="281">
        <f t="shared" si="1416"/>
        <v>0</v>
      </c>
      <c r="AO1889" s="240">
        <f t="shared" si="1417"/>
        <v>0</v>
      </c>
      <c r="AP1889" s="240">
        <f t="shared" si="1418"/>
        <v>0</v>
      </c>
      <c r="AQ1889" s="274">
        <f t="shared" si="1402"/>
        <v>0</v>
      </c>
      <c r="AR1889" s="279">
        <f t="shared" si="1387"/>
        <v>0</v>
      </c>
      <c r="AS1889" s="243">
        <f t="shared" si="1388"/>
        <v>0</v>
      </c>
      <c r="AY1889" s="158"/>
      <c r="AZ1889" s="158"/>
      <c r="BK1889" s="2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25">
      <c r="B1890" s="69" t="str">
        <f t="shared" ref="B1890:F1890" si="1440">B883</f>
        <v/>
      </c>
      <c r="C1890" s="164" t="str">
        <f t="shared" si="1440"/>
        <v/>
      </c>
      <c r="D1890" s="271" t="str">
        <f t="shared" si="1440"/>
        <v/>
      </c>
      <c r="E1890" s="271">
        <f t="shared" si="1440"/>
        <v>45746</v>
      </c>
      <c r="F1890" s="271">
        <f t="shared" si="1440"/>
        <v>0</v>
      </c>
      <c r="G1890" s="97">
        <f t="shared" si="1380"/>
        <v>0</v>
      </c>
      <c r="H1890" s="240">
        <f>IF(G1890=0,0,SUMIFS('Sch A. Input'!$H880:$CJ880,'Sch A. Input'!$H$14:$CJ$14,"Recurring",'Sch A. Input'!$H$13:$CJ$13,"&lt;="&amp;$O$1021,'Sch A. Input'!$H$13:$CJ$13,"&lt;="&amp;$L$11))</f>
        <v>0</v>
      </c>
      <c r="I1890" s="240">
        <f>IF(G1890=0,0,SUMIFS('Sch A. Input'!$H880:$CJ880,'Sch A. Input'!$H$14:$CJ$14,"One-time",'Sch A. Input'!$H$13:$CJ$13,"&lt;="&amp;$O$1021,'Sch A. Input'!$H$13:$CJ$13,"&lt;="&amp;$L$11))</f>
        <v>0</v>
      </c>
      <c r="J1890" s="281">
        <f t="shared" si="1404"/>
        <v>0</v>
      </c>
      <c r="K1890" s="240">
        <f t="shared" si="1405"/>
        <v>0</v>
      </c>
      <c r="L1890" s="240">
        <f t="shared" si="1406"/>
        <v>0</v>
      </c>
      <c r="M1890" s="274">
        <f t="shared" si="1399"/>
        <v>0</v>
      </c>
      <c r="N1890" s="279">
        <f t="shared" si="1381"/>
        <v>0</v>
      </c>
      <c r="O1890" s="243">
        <f t="shared" si="1382"/>
        <v>0</v>
      </c>
      <c r="P1890" s="246"/>
      <c r="Q1890" s="283">
        <f t="shared" si="1407"/>
        <v>0</v>
      </c>
      <c r="R1890" s="240">
        <f>IF(Q1890=0,0,SUMIFS('Sch A. Input'!$H880:$CJ880,'Sch A. Input'!$H$14:$CJ$14,"Recurring",'Sch A. Input'!$H$13:$CJ$13,"&lt;="&amp;$L$11,'Sch A. Input'!$H$13:$CJ$13,"&lt;="&amp;$Y$1021,'Sch A. Input'!$H$13:$CJ$13,"&gt;"&amp;$O$1021))</f>
        <v>0</v>
      </c>
      <c r="S1890" s="240">
        <f>IF(Q1890=0,0,SUMIFS('Sch A. Input'!$H880:$CJ880,'Sch A. Input'!$H$14:$CJ$14,"One-time",'Sch A. Input'!$H$13:$CJ$13,"&lt;="&amp;$L$11,'Sch A. Input'!$H$13:$CJ$13,"&lt;="&amp;$Y$1021,'Sch A. Input'!$H$13:$CJ$13,"&gt;"&amp;$O$1021))</f>
        <v>0</v>
      </c>
      <c r="T1890" s="281">
        <f t="shared" si="1408"/>
        <v>0</v>
      </c>
      <c r="U1890" s="240">
        <f t="shared" si="1409"/>
        <v>0</v>
      </c>
      <c r="V1890" s="240">
        <f t="shared" si="1410"/>
        <v>0</v>
      </c>
      <c r="W1890" s="274">
        <f t="shared" si="1400"/>
        <v>0</v>
      </c>
      <c r="X1890" s="279">
        <f t="shared" si="1383"/>
        <v>0</v>
      </c>
      <c r="Y1890" s="243">
        <f t="shared" si="1384"/>
        <v>0</v>
      </c>
      <c r="Z1890" s="246"/>
      <c r="AA1890" s="283">
        <f t="shared" si="1411"/>
        <v>0</v>
      </c>
      <c r="AB1890" s="240">
        <f>IF(AA1890=0,0,SUMIFS('Sch A. Input'!$H880:$CJ880,'Sch A. Input'!$H$14:$CJ$14,"Recurring",'Sch A. Input'!$H$13:$CJ$13,"&lt;="&amp;$L$11,'Sch A. Input'!$H$13:$CJ$13,"&lt;="&amp;$AI$1021,'Sch A. Input'!$H$13:$CJ$13,"&gt;"&amp;$Y$1021))</f>
        <v>0</v>
      </c>
      <c r="AC1890" s="240">
        <f>IF(AA1890=0,0,SUMIFS('Sch A. Input'!$H880:$CJ880,'Sch A. Input'!$H$14:$CJ$14,"One-time",'Sch A. Input'!$H$13:$CJ$13,"&lt;="&amp;$L$11,'Sch A. Input'!$H$13:$CJ$13,"&lt;="&amp;$AI$1021,'Sch A. Input'!$H$13:$CJ$13,"&gt;"&amp;$Y$1021))</f>
        <v>0</v>
      </c>
      <c r="AD1890" s="281">
        <f t="shared" si="1412"/>
        <v>0</v>
      </c>
      <c r="AE1890" s="240">
        <f t="shared" si="1413"/>
        <v>0</v>
      </c>
      <c r="AF1890" s="240">
        <f t="shared" si="1414"/>
        <v>0</v>
      </c>
      <c r="AG1890" s="274">
        <f t="shared" si="1401"/>
        <v>0</v>
      </c>
      <c r="AH1890" s="279">
        <f t="shared" si="1385"/>
        <v>0</v>
      </c>
      <c r="AI1890" s="243">
        <f t="shared" si="1386"/>
        <v>0</v>
      </c>
      <c r="AK1890" s="283">
        <f t="shared" si="1415"/>
        <v>0</v>
      </c>
      <c r="AL1890" s="240">
        <f>IF(AK1890=0,0,SUMIFS('Sch A. Input'!$H880:$CJ880,'Sch A. Input'!$H$14:$CJ$14,"Recurring",'Sch A. Input'!$H$13:$CJ$13,"&lt;="&amp;$L$11,'Sch A. Input'!$H$13:$CJ$13,"&lt;="&amp;$AS$1021,'Sch A. Input'!$H$13:$CJ$13,"&gt;"&amp;$AI$1021))</f>
        <v>0</v>
      </c>
      <c r="AM1890" s="240">
        <f>IF(AK1890=0,0,SUMIFS('Sch A. Input'!$H880:$CJ880,'Sch A. Input'!$H$14:$CJ$14,"One-time",'Sch A. Input'!$H$13:$CJ$13,"&lt;="&amp;$L$11,'Sch A. Input'!$H$13:$CJ$13,"&lt;="&amp;$AS$1021,'Sch A. Input'!$H$13:$CJ$13,"&gt;"&amp;$AI$1021))</f>
        <v>0</v>
      </c>
      <c r="AN1890" s="281">
        <f t="shared" si="1416"/>
        <v>0</v>
      </c>
      <c r="AO1890" s="240">
        <f t="shared" si="1417"/>
        <v>0</v>
      </c>
      <c r="AP1890" s="240">
        <f t="shared" si="1418"/>
        <v>0</v>
      </c>
      <c r="AQ1890" s="274">
        <f t="shared" si="1402"/>
        <v>0</v>
      </c>
      <c r="AR1890" s="279">
        <f t="shared" si="1387"/>
        <v>0</v>
      </c>
      <c r="AS1890" s="243">
        <f t="shared" si="1388"/>
        <v>0</v>
      </c>
      <c r="AY1890" s="158"/>
      <c r="AZ1890" s="158"/>
      <c r="BK1890" s="2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25">
      <c r="B1891" s="69" t="str">
        <f t="shared" ref="B1891:F1891" si="1441">B884</f>
        <v/>
      </c>
      <c r="C1891" s="164" t="str">
        <f t="shared" si="1441"/>
        <v/>
      </c>
      <c r="D1891" s="271" t="str">
        <f t="shared" si="1441"/>
        <v/>
      </c>
      <c r="E1891" s="271">
        <f t="shared" si="1441"/>
        <v>45746</v>
      </c>
      <c r="F1891" s="271">
        <f t="shared" si="1441"/>
        <v>0</v>
      </c>
      <c r="G1891" s="97">
        <f t="shared" si="1380"/>
        <v>0</v>
      </c>
      <c r="H1891" s="240">
        <f>IF(G1891=0,0,SUMIFS('Sch A. Input'!$H881:$CJ881,'Sch A. Input'!$H$14:$CJ$14,"Recurring",'Sch A. Input'!$H$13:$CJ$13,"&lt;="&amp;$O$1021,'Sch A. Input'!$H$13:$CJ$13,"&lt;="&amp;$L$11))</f>
        <v>0</v>
      </c>
      <c r="I1891" s="240">
        <f>IF(G1891=0,0,SUMIFS('Sch A. Input'!$H881:$CJ881,'Sch A. Input'!$H$14:$CJ$14,"One-time",'Sch A. Input'!$H$13:$CJ$13,"&lt;="&amp;$O$1021,'Sch A. Input'!$H$13:$CJ$13,"&lt;="&amp;$L$11))</f>
        <v>0</v>
      </c>
      <c r="J1891" s="281">
        <f t="shared" si="1404"/>
        <v>0</v>
      </c>
      <c r="K1891" s="240">
        <f t="shared" si="1405"/>
        <v>0</v>
      </c>
      <c r="L1891" s="240">
        <f t="shared" si="1406"/>
        <v>0</v>
      </c>
      <c r="M1891" s="274">
        <f t="shared" si="1399"/>
        <v>0</v>
      </c>
      <c r="N1891" s="279">
        <f t="shared" si="1381"/>
        <v>0</v>
      </c>
      <c r="O1891" s="243">
        <f t="shared" si="1382"/>
        <v>0</v>
      </c>
      <c r="P1891" s="246"/>
      <c r="Q1891" s="283">
        <f t="shared" si="1407"/>
        <v>0</v>
      </c>
      <c r="R1891" s="240">
        <f>IF(Q1891=0,0,SUMIFS('Sch A. Input'!$H881:$CJ881,'Sch A. Input'!$H$14:$CJ$14,"Recurring",'Sch A. Input'!$H$13:$CJ$13,"&lt;="&amp;$L$11,'Sch A. Input'!$H$13:$CJ$13,"&lt;="&amp;$Y$1021,'Sch A. Input'!$H$13:$CJ$13,"&gt;"&amp;$O$1021))</f>
        <v>0</v>
      </c>
      <c r="S1891" s="240">
        <f>IF(Q1891=0,0,SUMIFS('Sch A. Input'!$H881:$CJ881,'Sch A. Input'!$H$14:$CJ$14,"One-time",'Sch A. Input'!$H$13:$CJ$13,"&lt;="&amp;$L$11,'Sch A. Input'!$H$13:$CJ$13,"&lt;="&amp;$Y$1021,'Sch A. Input'!$H$13:$CJ$13,"&gt;"&amp;$O$1021))</f>
        <v>0</v>
      </c>
      <c r="T1891" s="281">
        <f t="shared" si="1408"/>
        <v>0</v>
      </c>
      <c r="U1891" s="240">
        <f t="shared" si="1409"/>
        <v>0</v>
      </c>
      <c r="V1891" s="240">
        <f t="shared" si="1410"/>
        <v>0</v>
      </c>
      <c r="W1891" s="274">
        <f t="shared" si="1400"/>
        <v>0</v>
      </c>
      <c r="X1891" s="279">
        <f t="shared" si="1383"/>
        <v>0</v>
      </c>
      <c r="Y1891" s="243">
        <f t="shared" si="1384"/>
        <v>0</v>
      </c>
      <c r="Z1891" s="246"/>
      <c r="AA1891" s="283">
        <f t="shared" si="1411"/>
        <v>0</v>
      </c>
      <c r="AB1891" s="240">
        <f>IF(AA1891=0,0,SUMIFS('Sch A. Input'!$H881:$CJ881,'Sch A. Input'!$H$14:$CJ$14,"Recurring",'Sch A. Input'!$H$13:$CJ$13,"&lt;="&amp;$L$11,'Sch A. Input'!$H$13:$CJ$13,"&lt;="&amp;$AI$1021,'Sch A. Input'!$H$13:$CJ$13,"&gt;"&amp;$Y$1021))</f>
        <v>0</v>
      </c>
      <c r="AC1891" s="240">
        <f>IF(AA1891=0,0,SUMIFS('Sch A. Input'!$H881:$CJ881,'Sch A. Input'!$H$14:$CJ$14,"One-time",'Sch A. Input'!$H$13:$CJ$13,"&lt;="&amp;$L$11,'Sch A. Input'!$H$13:$CJ$13,"&lt;="&amp;$AI$1021,'Sch A. Input'!$H$13:$CJ$13,"&gt;"&amp;$Y$1021))</f>
        <v>0</v>
      </c>
      <c r="AD1891" s="281">
        <f t="shared" si="1412"/>
        <v>0</v>
      </c>
      <c r="AE1891" s="240">
        <f t="shared" si="1413"/>
        <v>0</v>
      </c>
      <c r="AF1891" s="240">
        <f t="shared" si="1414"/>
        <v>0</v>
      </c>
      <c r="AG1891" s="274">
        <f t="shared" si="1401"/>
        <v>0</v>
      </c>
      <c r="AH1891" s="279">
        <f t="shared" si="1385"/>
        <v>0</v>
      </c>
      <c r="AI1891" s="243">
        <f t="shared" si="1386"/>
        <v>0</v>
      </c>
      <c r="AK1891" s="283">
        <f t="shared" si="1415"/>
        <v>0</v>
      </c>
      <c r="AL1891" s="240">
        <f>IF(AK1891=0,0,SUMIFS('Sch A. Input'!$H881:$CJ881,'Sch A. Input'!$H$14:$CJ$14,"Recurring",'Sch A. Input'!$H$13:$CJ$13,"&lt;="&amp;$L$11,'Sch A. Input'!$H$13:$CJ$13,"&lt;="&amp;$AS$1021,'Sch A. Input'!$H$13:$CJ$13,"&gt;"&amp;$AI$1021))</f>
        <v>0</v>
      </c>
      <c r="AM1891" s="240">
        <f>IF(AK1891=0,0,SUMIFS('Sch A. Input'!$H881:$CJ881,'Sch A. Input'!$H$14:$CJ$14,"One-time",'Sch A. Input'!$H$13:$CJ$13,"&lt;="&amp;$L$11,'Sch A. Input'!$H$13:$CJ$13,"&lt;="&amp;$AS$1021,'Sch A. Input'!$H$13:$CJ$13,"&gt;"&amp;$AI$1021))</f>
        <v>0</v>
      </c>
      <c r="AN1891" s="281">
        <f t="shared" si="1416"/>
        <v>0</v>
      </c>
      <c r="AO1891" s="240">
        <f t="shared" si="1417"/>
        <v>0</v>
      </c>
      <c r="AP1891" s="240">
        <f t="shared" si="1418"/>
        <v>0</v>
      </c>
      <c r="AQ1891" s="274">
        <f t="shared" si="1402"/>
        <v>0</v>
      </c>
      <c r="AR1891" s="279">
        <f t="shared" si="1387"/>
        <v>0</v>
      </c>
      <c r="AS1891" s="243">
        <f t="shared" si="1388"/>
        <v>0</v>
      </c>
      <c r="AY1891" s="158"/>
      <c r="AZ1891" s="158"/>
      <c r="BK1891" s="2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25">
      <c r="B1892" s="69" t="str">
        <f t="shared" ref="B1892:F1892" si="1442">B885</f>
        <v/>
      </c>
      <c r="C1892" s="164" t="str">
        <f t="shared" si="1442"/>
        <v/>
      </c>
      <c r="D1892" s="271" t="str">
        <f t="shared" si="1442"/>
        <v/>
      </c>
      <c r="E1892" s="271">
        <f t="shared" si="1442"/>
        <v>45746</v>
      </c>
      <c r="F1892" s="271">
        <f t="shared" si="1442"/>
        <v>0</v>
      </c>
      <c r="G1892" s="97">
        <f t="shared" si="1380"/>
        <v>0</v>
      </c>
      <c r="H1892" s="240">
        <f>IF(G1892=0,0,SUMIFS('Sch A. Input'!$H882:$CJ882,'Sch A. Input'!$H$14:$CJ$14,"Recurring",'Sch A. Input'!$H$13:$CJ$13,"&lt;="&amp;$O$1021,'Sch A. Input'!$H$13:$CJ$13,"&lt;="&amp;$L$11))</f>
        <v>0</v>
      </c>
      <c r="I1892" s="240">
        <f>IF(G1892=0,0,SUMIFS('Sch A. Input'!$H882:$CJ882,'Sch A. Input'!$H$14:$CJ$14,"One-time",'Sch A. Input'!$H$13:$CJ$13,"&lt;="&amp;$O$1021,'Sch A. Input'!$H$13:$CJ$13,"&lt;="&amp;$L$11))</f>
        <v>0</v>
      </c>
      <c r="J1892" s="281">
        <f t="shared" si="1404"/>
        <v>0</v>
      </c>
      <c r="K1892" s="240">
        <f t="shared" si="1405"/>
        <v>0</v>
      </c>
      <c r="L1892" s="240">
        <f t="shared" si="1406"/>
        <v>0</v>
      </c>
      <c r="M1892" s="274">
        <f t="shared" si="1399"/>
        <v>0</v>
      </c>
      <c r="N1892" s="279">
        <f t="shared" si="1381"/>
        <v>0</v>
      </c>
      <c r="O1892" s="243">
        <f t="shared" si="1382"/>
        <v>0</v>
      </c>
      <c r="P1892" s="246"/>
      <c r="Q1892" s="283">
        <f t="shared" si="1407"/>
        <v>0</v>
      </c>
      <c r="R1892" s="240">
        <f>IF(Q1892=0,0,SUMIFS('Sch A. Input'!$H882:$CJ882,'Sch A. Input'!$H$14:$CJ$14,"Recurring",'Sch A. Input'!$H$13:$CJ$13,"&lt;="&amp;$L$11,'Sch A. Input'!$H$13:$CJ$13,"&lt;="&amp;$Y$1021,'Sch A. Input'!$H$13:$CJ$13,"&gt;"&amp;$O$1021))</f>
        <v>0</v>
      </c>
      <c r="S1892" s="240">
        <f>IF(Q1892=0,0,SUMIFS('Sch A. Input'!$H882:$CJ882,'Sch A. Input'!$H$14:$CJ$14,"One-time",'Sch A. Input'!$H$13:$CJ$13,"&lt;="&amp;$L$11,'Sch A. Input'!$H$13:$CJ$13,"&lt;="&amp;$Y$1021,'Sch A. Input'!$H$13:$CJ$13,"&gt;"&amp;$O$1021))</f>
        <v>0</v>
      </c>
      <c r="T1892" s="281">
        <f t="shared" si="1408"/>
        <v>0</v>
      </c>
      <c r="U1892" s="240">
        <f t="shared" si="1409"/>
        <v>0</v>
      </c>
      <c r="V1892" s="240">
        <f t="shared" si="1410"/>
        <v>0</v>
      </c>
      <c r="W1892" s="274">
        <f t="shared" si="1400"/>
        <v>0</v>
      </c>
      <c r="X1892" s="279">
        <f t="shared" si="1383"/>
        <v>0</v>
      </c>
      <c r="Y1892" s="243">
        <f t="shared" si="1384"/>
        <v>0</v>
      </c>
      <c r="Z1892" s="246"/>
      <c r="AA1892" s="283">
        <f t="shared" si="1411"/>
        <v>0</v>
      </c>
      <c r="AB1892" s="240">
        <f>IF(AA1892=0,0,SUMIFS('Sch A. Input'!$H882:$CJ882,'Sch A. Input'!$H$14:$CJ$14,"Recurring",'Sch A. Input'!$H$13:$CJ$13,"&lt;="&amp;$L$11,'Sch A. Input'!$H$13:$CJ$13,"&lt;="&amp;$AI$1021,'Sch A. Input'!$H$13:$CJ$13,"&gt;"&amp;$Y$1021))</f>
        <v>0</v>
      </c>
      <c r="AC1892" s="240">
        <f>IF(AA1892=0,0,SUMIFS('Sch A. Input'!$H882:$CJ882,'Sch A. Input'!$H$14:$CJ$14,"One-time",'Sch A. Input'!$H$13:$CJ$13,"&lt;="&amp;$L$11,'Sch A. Input'!$H$13:$CJ$13,"&lt;="&amp;$AI$1021,'Sch A. Input'!$H$13:$CJ$13,"&gt;"&amp;$Y$1021))</f>
        <v>0</v>
      </c>
      <c r="AD1892" s="281">
        <f t="shared" si="1412"/>
        <v>0</v>
      </c>
      <c r="AE1892" s="240">
        <f t="shared" si="1413"/>
        <v>0</v>
      </c>
      <c r="AF1892" s="240">
        <f t="shared" si="1414"/>
        <v>0</v>
      </c>
      <c r="AG1892" s="274">
        <f t="shared" si="1401"/>
        <v>0</v>
      </c>
      <c r="AH1892" s="279">
        <f t="shared" si="1385"/>
        <v>0</v>
      </c>
      <c r="AI1892" s="243">
        <f t="shared" si="1386"/>
        <v>0</v>
      </c>
      <c r="AK1892" s="283">
        <f t="shared" si="1415"/>
        <v>0</v>
      </c>
      <c r="AL1892" s="240">
        <f>IF(AK1892=0,0,SUMIFS('Sch A. Input'!$H882:$CJ882,'Sch A. Input'!$H$14:$CJ$14,"Recurring",'Sch A. Input'!$H$13:$CJ$13,"&lt;="&amp;$L$11,'Sch A. Input'!$H$13:$CJ$13,"&lt;="&amp;$AS$1021,'Sch A. Input'!$H$13:$CJ$13,"&gt;"&amp;$AI$1021))</f>
        <v>0</v>
      </c>
      <c r="AM1892" s="240">
        <f>IF(AK1892=0,0,SUMIFS('Sch A. Input'!$H882:$CJ882,'Sch A. Input'!$H$14:$CJ$14,"One-time",'Sch A. Input'!$H$13:$CJ$13,"&lt;="&amp;$L$11,'Sch A. Input'!$H$13:$CJ$13,"&lt;="&amp;$AS$1021,'Sch A. Input'!$H$13:$CJ$13,"&gt;"&amp;$AI$1021))</f>
        <v>0</v>
      </c>
      <c r="AN1892" s="281">
        <f t="shared" si="1416"/>
        <v>0</v>
      </c>
      <c r="AO1892" s="240">
        <f t="shared" si="1417"/>
        <v>0</v>
      </c>
      <c r="AP1892" s="240">
        <f t="shared" si="1418"/>
        <v>0</v>
      </c>
      <c r="AQ1892" s="274">
        <f t="shared" si="1402"/>
        <v>0</v>
      </c>
      <c r="AR1892" s="279">
        <f t="shared" si="1387"/>
        <v>0</v>
      </c>
      <c r="AS1892" s="243">
        <f t="shared" si="1388"/>
        <v>0</v>
      </c>
      <c r="AY1892" s="158"/>
      <c r="AZ1892" s="158"/>
      <c r="BK1892" s="2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25">
      <c r="B1893" s="69" t="str">
        <f t="shared" ref="B1893:F1893" si="1443">B886</f>
        <v/>
      </c>
      <c r="C1893" s="164" t="str">
        <f t="shared" si="1443"/>
        <v/>
      </c>
      <c r="D1893" s="271" t="str">
        <f t="shared" si="1443"/>
        <v/>
      </c>
      <c r="E1893" s="271">
        <f t="shared" si="1443"/>
        <v>45746</v>
      </c>
      <c r="F1893" s="271">
        <f t="shared" si="1443"/>
        <v>0</v>
      </c>
      <c r="G1893" s="97">
        <f t="shared" si="1380"/>
        <v>0</v>
      </c>
      <c r="H1893" s="240">
        <f>IF(G1893=0,0,SUMIFS('Sch A. Input'!$H883:$CJ883,'Sch A. Input'!$H$14:$CJ$14,"Recurring",'Sch A. Input'!$H$13:$CJ$13,"&lt;="&amp;$O$1021,'Sch A. Input'!$H$13:$CJ$13,"&lt;="&amp;$L$11))</f>
        <v>0</v>
      </c>
      <c r="I1893" s="240">
        <f>IF(G1893=0,0,SUMIFS('Sch A. Input'!$H883:$CJ883,'Sch A. Input'!$H$14:$CJ$14,"One-time",'Sch A. Input'!$H$13:$CJ$13,"&lt;="&amp;$O$1021,'Sch A. Input'!$H$13:$CJ$13,"&lt;="&amp;$L$11))</f>
        <v>0</v>
      </c>
      <c r="J1893" s="281">
        <f t="shared" si="1404"/>
        <v>0</v>
      </c>
      <c r="K1893" s="240">
        <f t="shared" si="1405"/>
        <v>0</v>
      </c>
      <c r="L1893" s="240">
        <f t="shared" si="1406"/>
        <v>0</v>
      </c>
      <c r="M1893" s="274">
        <f t="shared" si="1399"/>
        <v>0</v>
      </c>
      <c r="N1893" s="279">
        <f t="shared" si="1381"/>
        <v>0</v>
      </c>
      <c r="O1893" s="243">
        <f t="shared" si="1382"/>
        <v>0</v>
      </c>
      <c r="P1893" s="246"/>
      <c r="Q1893" s="283">
        <f t="shared" si="1407"/>
        <v>0</v>
      </c>
      <c r="R1893" s="240">
        <f>IF(Q1893=0,0,SUMIFS('Sch A. Input'!$H883:$CJ883,'Sch A. Input'!$H$14:$CJ$14,"Recurring",'Sch A. Input'!$H$13:$CJ$13,"&lt;="&amp;$L$11,'Sch A. Input'!$H$13:$CJ$13,"&lt;="&amp;$Y$1021,'Sch A. Input'!$H$13:$CJ$13,"&gt;"&amp;$O$1021))</f>
        <v>0</v>
      </c>
      <c r="S1893" s="240">
        <f>IF(Q1893=0,0,SUMIFS('Sch A. Input'!$H883:$CJ883,'Sch A. Input'!$H$14:$CJ$14,"One-time",'Sch A. Input'!$H$13:$CJ$13,"&lt;="&amp;$L$11,'Sch A. Input'!$H$13:$CJ$13,"&lt;="&amp;$Y$1021,'Sch A. Input'!$H$13:$CJ$13,"&gt;"&amp;$O$1021))</f>
        <v>0</v>
      </c>
      <c r="T1893" s="281">
        <f t="shared" si="1408"/>
        <v>0</v>
      </c>
      <c r="U1893" s="240">
        <f t="shared" si="1409"/>
        <v>0</v>
      </c>
      <c r="V1893" s="240">
        <f t="shared" si="1410"/>
        <v>0</v>
      </c>
      <c r="W1893" s="274">
        <f t="shared" si="1400"/>
        <v>0</v>
      </c>
      <c r="X1893" s="279">
        <f t="shared" si="1383"/>
        <v>0</v>
      </c>
      <c r="Y1893" s="243">
        <f t="shared" si="1384"/>
        <v>0</v>
      </c>
      <c r="Z1893" s="246"/>
      <c r="AA1893" s="283">
        <f t="shared" si="1411"/>
        <v>0</v>
      </c>
      <c r="AB1893" s="240">
        <f>IF(AA1893=0,0,SUMIFS('Sch A. Input'!$H883:$CJ883,'Sch A. Input'!$H$14:$CJ$14,"Recurring",'Sch A. Input'!$H$13:$CJ$13,"&lt;="&amp;$L$11,'Sch A. Input'!$H$13:$CJ$13,"&lt;="&amp;$AI$1021,'Sch A. Input'!$H$13:$CJ$13,"&gt;"&amp;$Y$1021))</f>
        <v>0</v>
      </c>
      <c r="AC1893" s="240">
        <f>IF(AA1893=0,0,SUMIFS('Sch A. Input'!$H883:$CJ883,'Sch A. Input'!$H$14:$CJ$14,"One-time",'Sch A. Input'!$H$13:$CJ$13,"&lt;="&amp;$L$11,'Sch A. Input'!$H$13:$CJ$13,"&lt;="&amp;$AI$1021,'Sch A. Input'!$H$13:$CJ$13,"&gt;"&amp;$Y$1021))</f>
        <v>0</v>
      </c>
      <c r="AD1893" s="281">
        <f t="shared" si="1412"/>
        <v>0</v>
      </c>
      <c r="AE1893" s="240">
        <f t="shared" si="1413"/>
        <v>0</v>
      </c>
      <c r="AF1893" s="240">
        <f t="shared" si="1414"/>
        <v>0</v>
      </c>
      <c r="AG1893" s="274">
        <f t="shared" si="1401"/>
        <v>0</v>
      </c>
      <c r="AH1893" s="279">
        <f t="shared" si="1385"/>
        <v>0</v>
      </c>
      <c r="AI1893" s="243">
        <f t="shared" si="1386"/>
        <v>0</v>
      </c>
      <c r="AK1893" s="283">
        <f t="shared" si="1415"/>
        <v>0</v>
      </c>
      <c r="AL1893" s="240">
        <f>IF(AK1893=0,0,SUMIFS('Sch A. Input'!$H883:$CJ883,'Sch A. Input'!$H$14:$CJ$14,"Recurring",'Sch A. Input'!$H$13:$CJ$13,"&lt;="&amp;$L$11,'Sch A. Input'!$H$13:$CJ$13,"&lt;="&amp;$AS$1021,'Sch A. Input'!$H$13:$CJ$13,"&gt;"&amp;$AI$1021))</f>
        <v>0</v>
      </c>
      <c r="AM1893" s="240">
        <f>IF(AK1893=0,0,SUMIFS('Sch A. Input'!$H883:$CJ883,'Sch A. Input'!$H$14:$CJ$14,"One-time",'Sch A. Input'!$H$13:$CJ$13,"&lt;="&amp;$L$11,'Sch A. Input'!$H$13:$CJ$13,"&lt;="&amp;$AS$1021,'Sch A. Input'!$H$13:$CJ$13,"&gt;"&amp;$AI$1021))</f>
        <v>0</v>
      </c>
      <c r="AN1893" s="281">
        <f t="shared" si="1416"/>
        <v>0</v>
      </c>
      <c r="AO1893" s="240">
        <f t="shared" si="1417"/>
        <v>0</v>
      </c>
      <c r="AP1893" s="240">
        <f t="shared" si="1418"/>
        <v>0</v>
      </c>
      <c r="AQ1893" s="274">
        <f t="shared" si="1402"/>
        <v>0</v>
      </c>
      <c r="AR1893" s="279">
        <f t="shared" si="1387"/>
        <v>0</v>
      </c>
      <c r="AS1893" s="243">
        <f t="shared" si="1388"/>
        <v>0</v>
      </c>
      <c r="AY1893" s="158"/>
      <c r="AZ1893" s="158"/>
      <c r="BK1893" s="2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25">
      <c r="B1894" s="69" t="str">
        <f t="shared" ref="B1894:F1894" si="1444">B887</f>
        <v/>
      </c>
      <c r="C1894" s="164" t="str">
        <f t="shared" si="1444"/>
        <v/>
      </c>
      <c r="D1894" s="271" t="str">
        <f t="shared" si="1444"/>
        <v/>
      </c>
      <c r="E1894" s="271">
        <f t="shared" si="1444"/>
        <v>45746</v>
      </c>
      <c r="F1894" s="271">
        <f t="shared" si="1444"/>
        <v>0</v>
      </c>
      <c r="G1894" s="97">
        <f t="shared" si="1380"/>
        <v>0</v>
      </c>
      <c r="H1894" s="240">
        <f>IF(G1894=0,0,SUMIFS('Sch A. Input'!$H884:$CJ884,'Sch A. Input'!$H$14:$CJ$14,"Recurring",'Sch A. Input'!$H$13:$CJ$13,"&lt;="&amp;$O$1021,'Sch A. Input'!$H$13:$CJ$13,"&lt;="&amp;$L$11))</f>
        <v>0</v>
      </c>
      <c r="I1894" s="240">
        <f>IF(G1894=0,0,SUMIFS('Sch A. Input'!$H884:$CJ884,'Sch A. Input'!$H$14:$CJ$14,"One-time",'Sch A. Input'!$H$13:$CJ$13,"&lt;="&amp;$O$1021,'Sch A. Input'!$H$13:$CJ$13,"&lt;="&amp;$L$11))</f>
        <v>0</v>
      </c>
      <c r="J1894" s="281">
        <f t="shared" si="1404"/>
        <v>0</v>
      </c>
      <c r="K1894" s="240">
        <f t="shared" si="1405"/>
        <v>0</v>
      </c>
      <c r="L1894" s="240">
        <f t="shared" si="1406"/>
        <v>0</v>
      </c>
      <c r="M1894" s="274">
        <f t="shared" si="1399"/>
        <v>0</v>
      </c>
      <c r="N1894" s="279">
        <f t="shared" si="1381"/>
        <v>0</v>
      </c>
      <c r="O1894" s="243">
        <f t="shared" si="1382"/>
        <v>0</v>
      </c>
      <c r="P1894" s="246"/>
      <c r="Q1894" s="283">
        <f t="shared" si="1407"/>
        <v>0</v>
      </c>
      <c r="R1894" s="240">
        <f>IF(Q1894=0,0,SUMIFS('Sch A. Input'!$H884:$CJ884,'Sch A. Input'!$H$14:$CJ$14,"Recurring",'Sch A. Input'!$H$13:$CJ$13,"&lt;="&amp;$L$11,'Sch A. Input'!$H$13:$CJ$13,"&lt;="&amp;$Y$1021,'Sch A. Input'!$H$13:$CJ$13,"&gt;"&amp;$O$1021))</f>
        <v>0</v>
      </c>
      <c r="S1894" s="240">
        <f>IF(Q1894=0,0,SUMIFS('Sch A. Input'!$H884:$CJ884,'Sch A. Input'!$H$14:$CJ$14,"One-time",'Sch A. Input'!$H$13:$CJ$13,"&lt;="&amp;$L$11,'Sch A. Input'!$H$13:$CJ$13,"&lt;="&amp;$Y$1021,'Sch A. Input'!$H$13:$CJ$13,"&gt;"&amp;$O$1021))</f>
        <v>0</v>
      </c>
      <c r="T1894" s="281">
        <f t="shared" si="1408"/>
        <v>0</v>
      </c>
      <c r="U1894" s="240">
        <f t="shared" si="1409"/>
        <v>0</v>
      </c>
      <c r="V1894" s="240">
        <f t="shared" si="1410"/>
        <v>0</v>
      </c>
      <c r="W1894" s="274">
        <f t="shared" si="1400"/>
        <v>0</v>
      </c>
      <c r="X1894" s="279">
        <f t="shared" si="1383"/>
        <v>0</v>
      </c>
      <c r="Y1894" s="243">
        <f t="shared" si="1384"/>
        <v>0</v>
      </c>
      <c r="Z1894" s="246"/>
      <c r="AA1894" s="283">
        <f t="shared" si="1411"/>
        <v>0</v>
      </c>
      <c r="AB1894" s="240">
        <f>IF(AA1894=0,0,SUMIFS('Sch A. Input'!$H884:$CJ884,'Sch A. Input'!$H$14:$CJ$14,"Recurring",'Sch A. Input'!$H$13:$CJ$13,"&lt;="&amp;$L$11,'Sch A. Input'!$H$13:$CJ$13,"&lt;="&amp;$AI$1021,'Sch A. Input'!$H$13:$CJ$13,"&gt;"&amp;$Y$1021))</f>
        <v>0</v>
      </c>
      <c r="AC1894" s="240">
        <f>IF(AA1894=0,0,SUMIFS('Sch A. Input'!$H884:$CJ884,'Sch A. Input'!$H$14:$CJ$14,"One-time",'Sch A. Input'!$H$13:$CJ$13,"&lt;="&amp;$L$11,'Sch A. Input'!$H$13:$CJ$13,"&lt;="&amp;$AI$1021,'Sch A. Input'!$H$13:$CJ$13,"&gt;"&amp;$Y$1021))</f>
        <v>0</v>
      </c>
      <c r="AD1894" s="281">
        <f t="shared" si="1412"/>
        <v>0</v>
      </c>
      <c r="AE1894" s="240">
        <f t="shared" si="1413"/>
        <v>0</v>
      </c>
      <c r="AF1894" s="240">
        <f t="shared" si="1414"/>
        <v>0</v>
      </c>
      <c r="AG1894" s="274">
        <f t="shared" si="1401"/>
        <v>0</v>
      </c>
      <c r="AH1894" s="279">
        <f t="shared" si="1385"/>
        <v>0</v>
      </c>
      <c r="AI1894" s="243">
        <f t="shared" si="1386"/>
        <v>0</v>
      </c>
      <c r="AK1894" s="283">
        <f t="shared" si="1415"/>
        <v>0</v>
      </c>
      <c r="AL1894" s="240">
        <f>IF(AK1894=0,0,SUMIFS('Sch A. Input'!$H884:$CJ884,'Sch A. Input'!$H$14:$CJ$14,"Recurring",'Sch A. Input'!$H$13:$CJ$13,"&lt;="&amp;$L$11,'Sch A. Input'!$H$13:$CJ$13,"&lt;="&amp;$AS$1021,'Sch A. Input'!$H$13:$CJ$13,"&gt;"&amp;$AI$1021))</f>
        <v>0</v>
      </c>
      <c r="AM1894" s="240">
        <f>IF(AK1894=0,0,SUMIFS('Sch A. Input'!$H884:$CJ884,'Sch A. Input'!$H$14:$CJ$14,"One-time",'Sch A. Input'!$H$13:$CJ$13,"&lt;="&amp;$L$11,'Sch A. Input'!$H$13:$CJ$13,"&lt;="&amp;$AS$1021,'Sch A. Input'!$H$13:$CJ$13,"&gt;"&amp;$AI$1021))</f>
        <v>0</v>
      </c>
      <c r="AN1894" s="281">
        <f t="shared" si="1416"/>
        <v>0</v>
      </c>
      <c r="AO1894" s="240">
        <f t="shared" si="1417"/>
        <v>0</v>
      </c>
      <c r="AP1894" s="240">
        <f t="shared" si="1418"/>
        <v>0</v>
      </c>
      <c r="AQ1894" s="274">
        <f t="shared" si="1402"/>
        <v>0</v>
      </c>
      <c r="AR1894" s="279">
        <f t="shared" si="1387"/>
        <v>0</v>
      </c>
      <c r="AS1894" s="243">
        <f t="shared" si="1388"/>
        <v>0</v>
      </c>
      <c r="AY1894" s="158"/>
      <c r="AZ1894" s="158"/>
      <c r="BK1894" s="2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25">
      <c r="B1895" s="69" t="str">
        <f t="shared" ref="B1895:F1895" si="1445">B888</f>
        <v/>
      </c>
      <c r="C1895" s="164" t="str">
        <f t="shared" si="1445"/>
        <v/>
      </c>
      <c r="D1895" s="271" t="str">
        <f t="shared" si="1445"/>
        <v/>
      </c>
      <c r="E1895" s="271">
        <f t="shared" si="1445"/>
        <v>45746</v>
      </c>
      <c r="F1895" s="271">
        <f t="shared" si="1445"/>
        <v>0</v>
      </c>
      <c r="G1895" s="97">
        <f t="shared" si="1380"/>
        <v>0</v>
      </c>
      <c r="H1895" s="240">
        <f>IF(G1895=0,0,SUMIFS('Sch A. Input'!$H885:$CJ885,'Sch A. Input'!$H$14:$CJ$14,"Recurring",'Sch A. Input'!$H$13:$CJ$13,"&lt;="&amp;$O$1021,'Sch A. Input'!$H$13:$CJ$13,"&lt;="&amp;$L$11))</f>
        <v>0</v>
      </c>
      <c r="I1895" s="240">
        <f>IF(G1895=0,0,SUMIFS('Sch A. Input'!$H885:$CJ885,'Sch A. Input'!$H$14:$CJ$14,"One-time",'Sch A. Input'!$H$13:$CJ$13,"&lt;="&amp;$O$1021,'Sch A. Input'!$H$13:$CJ$13,"&lt;="&amp;$L$11))</f>
        <v>0</v>
      </c>
      <c r="J1895" s="281">
        <f t="shared" si="1404"/>
        <v>0</v>
      </c>
      <c r="K1895" s="240">
        <f t="shared" si="1405"/>
        <v>0</v>
      </c>
      <c r="L1895" s="240">
        <f t="shared" si="1406"/>
        <v>0</v>
      </c>
      <c r="M1895" s="274">
        <f t="shared" si="1399"/>
        <v>0</v>
      </c>
      <c r="N1895" s="279">
        <f t="shared" si="1381"/>
        <v>0</v>
      </c>
      <c r="O1895" s="243">
        <f t="shared" si="1382"/>
        <v>0</v>
      </c>
      <c r="P1895" s="246"/>
      <c r="Q1895" s="283">
        <f t="shared" si="1407"/>
        <v>0</v>
      </c>
      <c r="R1895" s="240">
        <f>IF(Q1895=0,0,SUMIFS('Sch A. Input'!$H885:$CJ885,'Sch A. Input'!$H$14:$CJ$14,"Recurring",'Sch A. Input'!$H$13:$CJ$13,"&lt;="&amp;$L$11,'Sch A. Input'!$H$13:$CJ$13,"&lt;="&amp;$Y$1021,'Sch A. Input'!$H$13:$CJ$13,"&gt;"&amp;$O$1021))</f>
        <v>0</v>
      </c>
      <c r="S1895" s="240">
        <f>IF(Q1895=0,0,SUMIFS('Sch A. Input'!$H885:$CJ885,'Sch A. Input'!$H$14:$CJ$14,"One-time",'Sch A. Input'!$H$13:$CJ$13,"&lt;="&amp;$L$11,'Sch A. Input'!$H$13:$CJ$13,"&lt;="&amp;$Y$1021,'Sch A. Input'!$H$13:$CJ$13,"&gt;"&amp;$O$1021))</f>
        <v>0</v>
      </c>
      <c r="T1895" s="281">
        <f t="shared" si="1408"/>
        <v>0</v>
      </c>
      <c r="U1895" s="240">
        <f t="shared" si="1409"/>
        <v>0</v>
      </c>
      <c r="V1895" s="240">
        <f t="shared" si="1410"/>
        <v>0</v>
      </c>
      <c r="W1895" s="274">
        <f t="shared" si="1400"/>
        <v>0</v>
      </c>
      <c r="X1895" s="279">
        <f t="shared" si="1383"/>
        <v>0</v>
      </c>
      <c r="Y1895" s="243">
        <f t="shared" si="1384"/>
        <v>0</v>
      </c>
      <c r="Z1895" s="246"/>
      <c r="AA1895" s="283">
        <f t="shared" si="1411"/>
        <v>0</v>
      </c>
      <c r="AB1895" s="240">
        <f>IF(AA1895=0,0,SUMIFS('Sch A. Input'!$H885:$CJ885,'Sch A. Input'!$H$14:$CJ$14,"Recurring",'Sch A. Input'!$H$13:$CJ$13,"&lt;="&amp;$L$11,'Sch A. Input'!$H$13:$CJ$13,"&lt;="&amp;$AI$1021,'Sch A. Input'!$H$13:$CJ$13,"&gt;"&amp;$Y$1021))</f>
        <v>0</v>
      </c>
      <c r="AC1895" s="240">
        <f>IF(AA1895=0,0,SUMIFS('Sch A. Input'!$H885:$CJ885,'Sch A. Input'!$H$14:$CJ$14,"One-time",'Sch A. Input'!$H$13:$CJ$13,"&lt;="&amp;$L$11,'Sch A. Input'!$H$13:$CJ$13,"&lt;="&amp;$AI$1021,'Sch A. Input'!$H$13:$CJ$13,"&gt;"&amp;$Y$1021))</f>
        <v>0</v>
      </c>
      <c r="AD1895" s="281">
        <f t="shared" si="1412"/>
        <v>0</v>
      </c>
      <c r="AE1895" s="240">
        <f t="shared" si="1413"/>
        <v>0</v>
      </c>
      <c r="AF1895" s="240">
        <f t="shared" si="1414"/>
        <v>0</v>
      </c>
      <c r="AG1895" s="274">
        <f t="shared" si="1401"/>
        <v>0</v>
      </c>
      <c r="AH1895" s="279">
        <f t="shared" si="1385"/>
        <v>0</v>
      </c>
      <c r="AI1895" s="243">
        <f t="shared" si="1386"/>
        <v>0</v>
      </c>
      <c r="AK1895" s="283">
        <f t="shared" si="1415"/>
        <v>0</v>
      </c>
      <c r="AL1895" s="240">
        <f>IF(AK1895=0,0,SUMIFS('Sch A. Input'!$H885:$CJ885,'Sch A. Input'!$H$14:$CJ$14,"Recurring",'Sch A. Input'!$H$13:$CJ$13,"&lt;="&amp;$L$11,'Sch A. Input'!$H$13:$CJ$13,"&lt;="&amp;$AS$1021,'Sch A. Input'!$H$13:$CJ$13,"&gt;"&amp;$AI$1021))</f>
        <v>0</v>
      </c>
      <c r="AM1895" s="240">
        <f>IF(AK1895=0,0,SUMIFS('Sch A. Input'!$H885:$CJ885,'Sch A. Input'!$H$14:$CJ$14,"One-time",'Sch A. Input'!$H$13:$CJ$13,"&lt;="&amp;$L$11,'Sch A. Input'!$H$13:$CJ$13,"&lt;="&amp;$AS$1021,'Sch A. Input'!$H$13:$CJ$13,"&gt;"&amp;$AI$1021))</f>
        <v>0</v>
      </c>
      <c r="AN1895" s="281">
        <f t="shared" si="1416"/>
        <v>0</v>
      </c>
      <c r="AO1895" s="240">
        <f t="shared" si="1417"/>
        <v>0</v>
      </c>
      <c r="AP1895" s="240">
        <f t="shared" si="1418"/>
        <v>0</v>
      </c>
      <c r="AQ1895" s="274">
        <f t="shared" si="1402"/>
        <v>0</v>
      </c>
      <c r="AR1895" s="279">
        <f t="shared" si="1387"/>
        <v>0</v>
      </c>
      <c r="AS1895" s="243">
        <f t="shared" si="1388"/>
        <v>0</v>
      </c>
      <c r="AY1895" s="158"/>
      <c r="AZ1895" s="158"/>
      <c r="BK1895" s="2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25">
      <c r="B1896" s="69" t="str">
        <f t="shared" ref="B1896:F1896" si="1446">B889</f>
        <v/>
      </c>
      <c r="C1896" s="164" t="str">
        <f t="shared" si="1446"/>
        <v/>
      </c>
      <c r="D1896" s="271" t="str">
        <f t="shared" si="1446"/>
        <v/>
      </c>
      <c r="E1896" s="271">
        <f t="shared" si="1446"/>
        <v>45746</v>
      </c>
      <c r="F1896" s="271">
        <f t="shared" si="1446"/>
        <v>0</v>
      </c>
      <c r="G1896" s="97">
        <f t="shared" si="1380"/>
        <v>0</v>
      </c>
      <c r="H1896" s="240">
        <f>IF(G1896=0,0,SUMIFS('Sch A. Input'!$H886:$CJ886,'Sch A. Input'!$H$14:$CJ$14,"Recurring",'Sch A. Input'!$H$13:$CJ$13,"&lt;="&amp;$O$1021,'Sch A. Input'!$H$13:$CJ$13,"&lt;="&amp;$L$11))</f>
        <v>0</v>
      </c>
      <c r="I1896" s="240">
        <f>IF(G1896=0,0,SUMIFS('Sch A. Input'!$H886:$CJ886,'Sch A. Input'!$H$14:$CJ$14,"One-time",'Sch A. Input'!$H$13:$CJ$13,"&lt;="&amp;$O$1021,'Sch A. Input'!$H$13:$CJ$13,"&lt;="&amp;$L$11))</f>
        <v>0</v>
      </c>
      <c r="J1896" s="281">
        <f t="shared" si="1404"/>
        <v>0</v>
      </c>
      <c r="K1896" s="240">
        <f t="shared" si="1405"/>
        <v>0</v>
      </c>
      <c r="L1896" s="240">
        <f t="shared" si="1406"/>
        <v>0</v>
      </c>
      <c r="M1896" s="274">
        <f t="shared" si="1399"/>
        <v>0</v>
      </c>
      <c r="N1896" s="279">
        <f t="shared" si="1381"/>
        <v>0</v>
      </c>
      <c r="O1896" s="243">
        <f t="shared" si="1382"/>
        <v>0</v>
      </c>
      <c r="P1896" s="246"/>
      <c r="Q1896" s="283">
        <f t="shared" si="1407"/>
        <v>0</v>
      </c>
      <c r="R1896" s="240">
        <f>IF(Q1896=0,0,SUMIFS('Sch A. Input'!$H886:$CJ886,'Sch A. Input'!$H$14:$CJ$14,"Recurring",'Sch A. Input'!$H$13:$CJ$13,"&lt;="&amp;$L$11,'Sch A. Input'!$H$13:$CJ$13,"&lt;="&amp;$Y$1021,'Sch A. Input'!$H$13:$CJ$13,"&gt;"&amp;$O$1021))</f>
        <v>0</v>
      </c>
      <c r="S1896" s="240">
        <f>IF(Q1896=0,0,SUMIFS('Sch A. Input'!$H886:$CJ886,'Sch A. Input'!$H$14:$CJ$14,"One-time",'Sch A. Input'!$H$13:$CJ$13,"&lt;="&amp;$L$11,'Sch A. Input'!$H$13:$CJ$13,"&lt;="&amp;$Y$1021,'Sch A. Input'!$H$13:$CJ$13,"&gt;"&amp;$O$1021))</f>
        <v>0</v>
      </c>
      <c r="T1896" s="281">
        <f t="shared" si="1408"/>
        <v>0</v>
      </c>
      <c r="U1896" s="240">
        <f t="shared" si="1409"/>
        <v>0</v>
      </c>
      <c r="V1896" s="240">
        <f t="shared" si="1410"/>
        <v>0</v>
      </c>
      <c r="W1896" s="274">
        <f t="shared" si="1400"/>
        <v>0</v>
      </c>
      <c r="X1896" s="279">
        <f t="shared" si="1383"/>
        <v>0</v>
      </c>
      <c r="Y1896" s="243">
        <f t="shared" si="1384"/>
        <v>0</v>
      </c>
      <c r="Z1896" s="246"/>
      <c r="AA1896" s="283">
        <f t="shared" si="1411"/>
        <v>0</v>
      </c>
      <c r="AB1896" s="240">
        <f>IF(AA1896=0,0,SUMIFS('Sch A. Input'!$H886:$CJ886,'Sch A. Input'!$H$14:$CJ$14,"Recurring",'Sch A. Input'!$H$13:$CJ$13,"&lt;="&amp;$L$11,'Sch A. Input'!$H$13:$CJ$13,"&lt;="&amp;$AI$1021,'Sch A. Input'!$H$13:$CJ$13,"&gt;"&amp;$Y$1021))</f>
        <v>0</v>
      </c>
      <c r="AC1896" s="240">
        <f>IF(AA1896=0,0,SUMIFS('Sch A. Input'!$H886:$CJ886,'Sch A. Input'!$H$14:$CJ$14,"One-time",'Sch A. Input'!$H$13:$CJ$13,"&lt;="&amp;$L$11,'Sch A. Input'!$H$13:$CJ$13,"&lt;="&amp;$AI$1021,'Sch A. Input'!$H$13:$CJ$13,"&gt;"&amp;$Y$1021))</f>
        <v>0</v>
      </c>
      <c r="AD1896" s="281">
        <f t="shared" si="1412"/>
        <v>0</v>
      </c>
      <c r="AE1896" s="240">
        <f t="shared" si="1413"/>
        <v>0</v>
      </c>
      <c r="AF1896" s="240">
        <f t="shared" si="1414"/>
        <v>0</v>
      </c>
      <c r="AG1896" s="274">
        <f t="shared" si="1401"/>
        <v>0</v>
      </c>
      <c r="AH1896" s="279">
        <f t="shared" si="1385"/>
        <v>0</v>
      </c>
      <c r="AI1896" s="243">
        <f t="shared" si="1386"/>
        <v>0</v>
      </c>
      <c r="AK1896" s="283">
        <f t="shared" si="1415"/>
        <v>0</v>
      </c>
      <c r="AL1896" s="240">
        <f>IF(AK1896=0,0,SUMIFS('Sch A. Input'!$H886:$CJ886,'Sch A. Input'!$H$14:$CJ$14,"Recurring",'Sch A. Input'!$H$13:$CJ$13,"&lt;="&amp;$L$11,'Sch A. Input'!$H$13:$CJ$13,"&lt;="&amp;$AS$1021,'Sch A. Input'!$H$13:$CJ$13,"&gt;"&amp;$AI$1021))</f>
        <v>0</v>
      </c>
      <c r="AM1896" s="240">
        <f>IF(AK1896=0,0,SUMIFS('Sch A. Input'!$H886:$CJ886,'Sch A. Input'!$H$14:$CJ$14,"One-time",'Sch A. Input'!$H$13:$CJ$13,"&lt;="&amp;$L$11,'Sch A. Input'!$H$13:$CJ$13,"&lt;="&amp;$AS$1021,'Sch A. Input'!$H$13:$CJ$13,"&gt;"&amp;$AI$1021))</f>
        <v>0</v>
      </c>
      <c r="AN1896" s="281">
        <f t="shared" si="1416"/>
        <v>0</v>
      </c>
      <c r="AO1896" s="240">
        <f t="shared" si="1417"/>
        <v>0</v>
      </c>
      <c r="AP1896" s="240">
        <f t="shared" si="1418"/>
        <v>0</v>
      </c>
      <c r="AQ1896" s="274">
        <f t="shared" si="1402"/>
        <v>0</v>
      </c>
      <c r="AR1896" s="279">
        <f t="shared" si="1387"/>
        <v>0</v>
      </c>
      <c r="AS1896" s="243">
        <f t="shared" si="1388"/>
        <v>0</v>
      </c>
      <c r="AY1896" s="158"/>
      <c r="AZ1896" s="158"/>
      <c r="BK1896" s="2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25">
      <c r="B1897" s="69" t="str">
        <f t="shared" ref="B1897:F1897" si="1447">B890</f>
        <v/>
      </c>
      <c r="C1897" s="164" t="str">
        <f t="shared" si="1447"/>
        <v/>
      </c>
      <c r="D1897" s="271" t="str">
        <f t="shared" si="1447"/>
        <v/>
      </c>
      <c r="E1897" s="271">
        <f t="shared" si="1447"/>
        <v>45746</v>
      </c>
      <c r="F1897" s="271">
        <f t="shared" si="1447"/>
        <v>0</v>
      </c>
      <c r="G1897" s="97">
        <f t="shared" si="1380"/>
        <v>0</v>
      </c>
      <c r="H1897" s="240">
        <f>IF(G1897=0,0,SUMIFS('Sch A. Input'!$H887:$CJ887,'Sch A. Input'!$H$14:$CJ$14,"Recurring",'Sch A. Input'!$H$13:$CJ$13,"&lt;="&amp;$O$1021,'Sch A. Input'!$H$13:$CJ$13,"&lt;="&amp;$L$11))</f>
        <v>0</v>
      </c>
      <c r="I1897" s="240">
        <f>IF(G1897=0,0,SUMIFS('Sch A. Input'!$H887:$CJ887,'Sch A. Input'!$H$14:$CJ$14,"One-time",'Sch A. Input'!$H$13:$CJ$13,"&lt;="&amp;$O$1021,'Sch A. Input'!$H$13:$CJ$13,"&lt;="&amp;$L$11))</f>
        <v>0</v>
      </c>
      <c r="J1897" s="281">
        <f t="shared" si="1404"/>
        <v>0</v>
      </c>
      <c r="K1897" s="240">
        <f t="shared" si="1405"/>
        <v>0</v>
      </c>
      <c r="L1897" s="240">
        <f t="shared" si="1406"/>
        <v>0</v>
      </c>
      <c r="M1897" s="274">
        <f t="shared" si="1399"/>
        <v>0</v>
      </c>
      <c r="N1897" s="279">
        <f t="shared" si="1381"/>
        <v>0</v>
      </c>
      <c r="O1897" s="243">
        <f t="shared" si="1382"/>
        <v>0</v>
      </c>
      <c r="P1897" s="246"/>
      <c r="Q1897" s="283">
        <f t="shared" si="1407"/>
        <v>0</v>
      </c>
      <c r="R1897" s="240">
        <f>IF(Q1897=0,0,SUMIFS('Sch A. Input'!$H887:$CJ887,'Sch A. Input'!$H$14:$CJ$14,"Recurring",'Sch A. Input'!$H$13:$CJ$13,"&lt;="&amp;$L$11,'Sch A. Input'!$H$13:$CJ$13,"&lt;="&amp;$Y$1021,'Sch A. Input'!$H$13:$CJ$13,"&gt;"&amp;$O$1021))</f>
        <v>0</v>
      </c>
      <c r="S1897" s="240">
        <f>IF(Q1897=0,0,SUMIFS('Sch A. Input'!$H887:$CJ887,'Sch A. Input'!$H$14:$CJ$14,"One-time",'Sch A. Input'!$H$13:$CJ$13,"&lt;="&amp;$L$11,'Sch A. Input'!$H$13:$CJ$13,"&lt;="&amp;$Y$1021,'Sch A. Input'!$H$13:$CJ$13,"&gt;"&amp;$O$1021))</f>
        <v>0</v>
      </c>
      <c r="T1897" s="281">
        <f t="shared" si="1408"/>
        <v>0</v>
      </c>
      <c r="U1897" s="240">
        <f t="shared" si="1409"/>
        <v>0</v>
      </c>
      <c r="V1897" s="240">
        <f t="shared" si="1410"/>
        <v>0</v>
      </c>
      <c r="W1897" s="274">
        <f t="shared" si="1400"/>
        <v>0</v>
      </c>
      <c r="X1897" s="279">
        <f t="shared" si="1383"/>
        <v>0</v>
      </c>
      <c r="Y1897" s="243">
        <f t="shared" si="1384"/>
        <v>0</v>
      </c>
      <c r="Z1897" s="246"/>
      <c r="AA1897" s="283">
        <f t="shared" si="1411"/>
        <v>0</v>
      </c>
      <c r="AB1897" s="240">
        <f>IF(AA1897=0,0,SUMIFS('Sch A. Input'!$H887:$CJ887,'Sch A. Input'!$H$14:$CJ$14,"Recurring",'Sch A. Input'!$H$13:$CJ$13,"&lt;="&amp;$L$11,'Sch A. Input'!$H$13:$CJ$13,"&lt;="&amp;$AI$1021,'Sch A. Input'!$H$13:$CJ$13,"&gt;"&amp;$Y$1021))</f>
        <v>0</v>
      </c>
      <c r="AC1897" s="240">
        <f>IF(AA1897=0,0,SUMIFS('Sch A. Input'!$H887:$CJ887,'Sch A. Input'!$H$14:$CJ$14,"One-time",'Sch A. Input'!$H$13:$CJ$13,"&lt;="&amp;$L$11,'Sch A. Input'!$H$13:$CJ$13,"&lt;="&amp;$AI$1021,'Sch A. Input'!$H$13:$CJ$13,"&gt;"&amp;$Y$1021))</f>
        <v>0</v>
      </c>
      <c r="AD1897" s="281">
        <f t="shared" si="1412"/>
        <v>0</v>
      </c>
      <c r="AE1897" s="240">
        <f t="shared" si="1413"/>
        <v>0</v>
      </c>
      <c r="AF1897" s="240">
        <f t="shared" si="1414"/>
        <v>0</v>
      </c>
      <c r="AG1897" s="274">
        <f t="shared" si="1401"/>
        <v>0</v>
      </c>
      <c r="AH1897" s="279">
        <f t="shared" si="1385"/>
        <v>0</v>
      </c>
      <c r="AI1897" s="243">
        <f t="shared" si="1386"/>
        <v>0</v>
      </c>
      <c r="AK1897" s="283">
        <f t="shared" si="1415"/>
        <v>0</v>
      </c>
      <c r="AL1897" s="240">
        <f>IF(AK1897=0,0,SUMIFS('Sch A. Input'!$H887:$CJ887,'Sch A. Input'!$H$14:$CJ$14,"Recurring",'Sch A. Input'!$H$13:$CJ$13,"&lt;="&amp;$L$11,'Sch A. Input'!$H$13:$CJ$13,"&lt;="&amp;$AS$1021,'Sch A. Input'!$H$13:$CJ$13,"&gt;"&amp;$AI$1021))</f>
        <v>0</v>
      </c>
      <c r="AM1897" s="240">
        <f>IF(AK1897=0,0,SUMIFS('Sch A. Input'!$H887:$CJ887,'Sch A. Input'!$H$14:$CJ$14,"One-time",'Sch A. Input'!$H$13:$CJ$13,"&lt;="&amp;$L$11,'Sch A. Input'!$H$13:$CJ$13,"&lt;="&amp;$AS$1021,'Sch A. Input'!$H$13:$CJ$13,"&gt;"&amp;$AI$1021))</f>
        <v>0</v>
      </c>
      <c r="AN1897" s="281">
        <f t="shared" si="1416"/>
        <v>0</v>
      </c>
      <c r="AO1897" s="240">
        <f t="shared" si="1417"/>
        <v>0</v>
      </c>
      <c r="AP1897" s="240">
        <f t="shared" si="1418"/>
        <v>0</v>
      </c>
      <c r="AQ1897" s="274">
        <f t="shared" si="1402"/>
        <v>0</v>
      </c>
      <c r="AR1897" s="279">
        <f t="shared" si="1387"/>
        <v>0</v>
      </c>
      <c r="AS1897" s="243">
        <f t="shared" si="1388"/>
        <v>0</v>
      </c>
      <c r="AY1897" s="158"/>
      <c r="AZ1897" s="158"/>
      <c r="BK1897" s="2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25">
      <c r="B1898" s="69" t="str">
        <f t="shared" ref="B1898:F1898" si="1448">B891</f>
        <v/>
      </c>
      <c r="C1898" s="164" t="str">
        <f t="shared" si="1448"/>
        <v/>
      </c>
      <c r="D1898" s="271" t="str">
        <f t="shared" si="1448"/>
        <v/>
      </c>
      <c r="E1898" s="271">
        <f t="shared" si="1448"/>
        <v>45746</v>
      </c>
      <c r="F1898" s="271">
        <f t="shared" si="1448"/>
        <v>0</v>
      </c>
      <c r="G1898" s="97">
        <f t="shared" si="1380"/>
        <v>0</v>
      </c>
      <c r="H1898" s="240">
        <f>IF(G1898=0,0,SUMIFS('Sch A. Input'!$H888:$CJ888,'Sch A. Input'!$H$14:$CJ$14,"Recurring",'Sch A. Input'!$H$13:$CJ$13,"&lt;="&amp;$O$1021,'Sch A. Input'!$H$13:$CJ$13,"&lt;="&amp;$L$11))</f>
        <v>0</v>
      </c>
      <c r="I1898" s="240">
        <f>IF(G1898=0,0,SUMIFS('Sch A. Input'!$H888:$CJ888,'Sch A. Input'!$H$14:$CJ$14,"One-time",'Sch A. Input'!$H$13:$CJ$13,"&lt;="&amp;$O$1021,'Sch A. Input'!$H$13:$CJ$13,"&lt;="&amp;$L$11))</f>
        <v>0</v>
      </c>
      <c r="J1898" s="281">
        <f t="shared" si="1404"/>
        <v>0</v>
      </c>
      <c r="K1898" s="240">
        <f t="shared" si="1405"/>
        <v>0</v>
      </c>
      <c r="L1898" s="240">
        <f t="shared" si="1406"/>
        <v>0</v>
      </c>
      <c r="M1898" s="274">
        <f t="shared" si="1399"/>
        <v>0</v>
      </c>
      <c r="N1898" s="279">
        <f t="shared" si="1381"/>
        <v>0</v>
      </c>
      <c r="O1898" s="243">
        <f t="shared" si="1382"/>
        <v>0</v>
      </c>
      <c r="P1898" s="246"/>
      <c r="Q1898" s="283">
        <f t="shared" si="1407"/>
        <v>0</v>
      </c>
      <c r="R1898" s="240">
        <f>IF(Q1898=0,0,SUMIFS('Sch A. Input'!$H888:$CJ888,'Sch A. Input'!$H$14:$CJ$14,"Recurring",'Sch A. Input'!$H$13:$CJ$13,"&lt;="&amp;$L$11,'Sch A. Input'!$H$13:$CJ$13,"&lt;="&amp;$Y$1021,'Sch A. Input'!$H$13:$CJ$13,"&gt;"&amp;$O$1021))</f>
        <v>0</v>
      </c>
      <c r="S1898" s="240">
        <f>IF(Q1898=0,0,SUMIFS('Sch A. Input'!$H888:$CJ888,'Sch A. Input'!$H$14:$CJ$14,"One-time",'Sch A. Input'!$H$13:$CJ$13,"&lt;="&amp;$L$11,'Sch A. Input'!$H$13:$CJ$13,"&lt;="&amp;$Y$1021,'Sch A. Input'!$H$13:$CJ$13,"&gt;"&amp;$O$1021))</f>
        <v>0</v>
      </c>
      <c r="T1898" s="281">
        <f t="shared" si="1408"/>
        <v>0</v>
      </c>
      <c r="U1898" s="240">
        <f t="shared" si="1409"/>
        <v>0</v>
      </c>
      <c r="V1898" s="240">
        <f t="shared" si="1410"/>
        <v>0</v>
      </c>
      <c r="W1898" s="274">
        <f t="shared" si="1400"/>
        <v>0</v>
      </c>
      <c r="X1898" s="279">
        <f t="shared" si="1383"/>
        <v>0</v>
      </c>
      <c r="Y1898" s="243">
        <f t="shared" si="1384"/>
        <v>0</v>
      </c>
      <c r="Z1898" s="246"/>
      <c r="AA1898" s="283">
        <f t="shared" si="1411"/>
        <v>0</v>
      </c>
      <c r="AB1898" s="240">
        <f>IF(AA1898=0,0,SUMIFS('Sch A. Input'!$H888:$CJ888,'Sch A. Input'!$H$14:$CJ$14,"Recurring",'Sch A. Input'!$H$13:$CJ$13,"&lt;="&amp;$L$11,'Sch A. Input'!$H$13:$CJ$13,"&lt;="&amp;$AI$1021,'Sch A. Input'!$H$13:$CJ$13,"&gt;"&amp;$Y$1021))</f>
        <v>0</v>
      </c>
      <c r="AC1898" s="240">
        <f>IF(AA1898=0,0,SUMIFS('Sch A. Input'!$H888:$CJ888,'Sch A. Input'!$H$14:$CJ$14,"One-time",'Sch A. Input'!$H$13:$CJ$13,"&lt;="&amp;$L$11,'Sch A. Input'!$H$13:$CJ$13,"&lt;="&amp;$AI$1021,'Sch A. Input'!$H$13:$CJ$13,"&gt;"&amp;$Y$1021))</f>
        <v>0</v>
      </c>
      <c r="AD1898" s="281">
        <f t="shared" si="1412"/>
        <v>0</v>
      </c>
      <c r="AE1898" s="240">
        <f t="shared" si="1413"/>
        <v>0</v>
      </c>
      <c r="AF1898" s="240">
        <f t="shared" si="1414"/>
        <v>0</v>
      </c>
      <c r="AG1898" s="274">
        <f t="shared" si="1401"/>
        <v>0</v>
      </c>
      <c r="AH1898" s="279">
        <f t="shared" si="1385"/>
        <v>0</v>
      </c>
      <c r="AI1898" s="243">
        <f t="shared" si="1386"/>
        <v>0</v>
      </c>
      <c r="AK1898" s="283">
        <f t="shared" si="1415"/>
        <v>0</v>
      </c>
      <c r="AL1898" s="240">
        <f>IF(AK1898=0,0,SUMIFS('Sch A. Input'!$H888:$CJ888,'Sch A. Input'!$H$14:$CJ$14,"Recurring",'Sch A. Input'!$H$13:$CJ$13,"&lt;="&amp;$L$11,'Sch A. Input'!$H$13:$CJ$13,"&lt;="&amp;$AS$1021,'Sch A. Input'!$H$13:$CJ$13,"&gt;"&amp;$AI$1021))</f>
        <v>0</v>
      </c>
      <c r="AM1898" s="240">
        <f>IF(AK1898=0,0,SUMIFS('Sch A. Input'!$H888:$CJ888,'Sch A. Input'!$H$14:$CJ$14,"One-time",'Sch A. Input'!$H$13:$CJ$13,"&lt;="&amp;$L$11,'Sch A. Input'!$H$13:$CJ$13,"&lt;="&amp;$AS$1021,'Sch A. Input'!$H$13:$CJ$13,"&gt;"&amp;$AI$1021))</f>
        <v>0</v>
      </c>
      <c r="AN1898" s="281">
        <f t="shared" si="1416"/>
        <v>0</v>
      </c>
      <c r="AO1898" s="240">
        <f t="shared" si="1417"/>
        <v>0</v>
      </c>
      <c r="AP1898" s="240">
        <f t="shared" si="1418"/>
        <v>0</v>
      </c>
      <c r="AQ1898" s="274">
        <f t="shared" si="1402"/>
        <v>0</v>
      </c>
      <c r="AR1898" s="279">
        <f t="shared" si="1387"/>
        <v>0</v>
      </c>
      <c r="AS1898" s="243">
        <f t="shared" si="1388"/>
        <v>0</v>
      </c>
      <c r="AY1898" s="158"/>
      <c r="AZ1898" s="158"/>
      <c r="BK1898" s="2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25">
      <c r="B1899" s="69" t="str">
        <f t="shared" ref="B1899:F1899" si="1449">B892</f>
        <v/>
      </c>
      <c r="C1899" s="164" t="str">
        <f t="shared" si="1449"/>
        <v/>
      </c>
      <c r="D1899" s="271" t="str">
        <f t="shared" si="1449"/>
        <v/>
      </c>
      <c r="E1899" s="271">
        <f t="shared" si="1449"/>
        <v>45746</v>
      </c>
      <c r="F1899" s="271">
        <f t="shared" si="1449"/>
        <v>0</v>
      </c>
      <c r="G1899" s="97">
        <f t="shared" si="1380"/>
        <v>0</v>
      </c>
      <c r="H1899" s="240">
        <f>IF(G1899=0,0,SUMIFS('Sch A. Input'!$H889:$CJ889,'Sch A. Input'!$H$14:$CJ$14,"Recurring",'Sch A. Input'!$H$13:$CJ$13,"&lt;="&amp;$O$1021,'Sch A. Input'!$H$13:$CJ$13,"&lt;="&amp;$L$11))</f>
        <v>0</v>
      </c>
      <c r="I1899" s="240">
        <f>IF(G1899=0,0,SUMIFS('Sch A. Input'!$H889:$CJ889,'Sch A. Input'!$H$14:$CJ$14,"One-time",'Sch A. Input'!$H$13:$CJ$13,"&lt;="&amp;$O$1021,'Sch A. Input'!$H$13:$CJ$13,"&lt;="&amp;$L$11))</f>
        <v>0</v>
      </c>
      <c r="J1899" s="281">
        <f t="shared" si="1404"/>
        <v>0</v>
      </c>
      <c r="K1899" s="240">
        <f t="shared" si="1405"/>
        <v>0</v>
      </c>
      <c r="L1899" s="240">
        <f t="shared" si="1406"/>
        <v>0</v>
      </c>
      <c r="M1899" s="274">
        <f t="shared" si="1399"/>
        <v>0</v>
      </c>
      <c r="N1899" s="279">
        <f t="shared" si="1381"/>
        <v>0</v>
      </c>
      <c r="O1899" s="243">
        <f t="shared" si="1382"/>
        <v>0</v>
      </c>
      <c r="P1899" s="246"/>
      <c r="Q1899" s="283">
        <f t="shared" si="1407"/>
        <v>0</v>
      </c>
      <c r="R1899" s="240">
        <f>IF(Q1899=0,0,SUMIFS('Sch A. Input'!$H889:$CJ889,'Sch A. Input'!$H$14:$CJ$14,"Recurring",'Sch A. Input'!$H$13:$CJ$13,"&lt;="&amp;$L$11,'Sch A. Input'!$H$13:$CJ$13,"&lt;="&amp;$Y$1021,'Sch A. Input'!$H$13:$CJ$13,"&gt;"&amp;$O$1021))</f>
        <v>0</v>
      </c>
      <c r="S1899" s="240">
        <f>IF(Q1899=0,0,SUMIFS('Sch A. Input'!$H889:$CJ889,'Sch A. Input'!$H$14:$CJ$14,"One-time",'Sch A. Input'!$H$13:$CJ$13,"&lt;="&amp;$L$11,'Sch A. Input'!$H$13:$CJ$13,"&lt;="&amp;$Y$1021,'Sch A. Input'!$H$13:$CJ$13,"&gt;"&amp;$O$1021))</f>
        <v>0</v>
      </c>
      <c r="T1899" s="281">
        <f t="shared" si="1408"/>
        <v>0</v>
      </c>
      <c r="U1899" s="240">
        <f t="shared" si="1409"/>
        <v>0</v>
      </c>
      <c r="V1899" s="240">
        <f t="shared" si="1410"/>
        <v>0</v>
      </c>
      <c r="W1899" s="274">
        <f t="shared" si="1400"/>
        <v>0</v>
      </c>
      <c r="X1899" s="279">
        <f t="shared" si="1383"/>
        <v>0</v>
      </c>
      <c r="Y1899" s="243">
        <f t="shared" si="1384"/>
        <v>0</v>
      </c>
      <c r="Z1899" s="246"/>
      <c r="AA1899" s="283">
        <f t="shared" si="1411"/>
        <v>0</v>
      </c>
      <c r="AB1899" s="240">
        <f>IF(AA1899=0,0,SUMIFS('Sch A. Input'!$H889:$CJ889,'Sch A. Input'!$H$14:$CJ$14,"Recurring",'Sch A. Input'!$H$13:$CJ$13,"&lt;="&amp;$L$11,'Sch A. Input'!$H$13:$CJ$13,"&lt;="&amp;$AI$1021,'Sch A. Input'!$H$13:$CJ$13,"&gt;"&amp;$Y$1021))</f>
        <v>0</v>
      </c>
      <c r="AC1899" s="240">
        <f>IF(AA1899=0,0,SUMIFS('Sch A. Input'!$H889:$CJ889,'Sch A. Input'!$H$14:$CJ$14,"One-time",'Sch A. Input'!$H$13:$CJ$13,"&lt;="&amp;$L$11,'Sch A. Input'!$H$13:$CJ$13,"&lt;="&amp;$AI$1021,'Sch A. Input'!$H$13:$CJ$13,"&gt;"&amp;$Y$1021))</f>
        <v>0</v>
      </c>
      <c r="AD1899" s="281">
        <f t="shared" si="1412"/>
        <v>0</v>
      </c>
      <c r="AE1899" s="240">
        <f t="shared" si="1413"/>
        <v>0</v>
      </c>
      <c r="AF1899" s="240">
        <f t="shared" si="1414"/>
        <v>0</v>
      </c>
      <c r="AG1899" s="274">
        <f t="shared" si="1401"/>
        <v>0</v>
      </c>
      <c r="AH1899" s="279">
        <f t="shared" si="1385"/>
        <v>0</v>
      </c>
      <c r="AI1899" s="243">
        <f t="shared" si="1386"/>
        <v>0</v>
      </c>
      <c r="AK1899" s="283">
        <f t="shared" si="1415"/>
        <v>0</v>
      </c>
      <c r="AL1899" s="240">
        <f>IF(AK1899=0,0,SUMIFS('Sch A. Input'!$H889:$CJ889,'Sch A. Input'!$H$14:$CJ$14,"Recurring",'Sch A. Input'!$H$13:$CJ$13,"&lt;="&amp;$L$11,'Sch A. Input'!$H$13:$CJ$13,"&lt;="&amp;$AS$1021,'Sch A. Input'!$H$13:$CJ$13,"&gt;"&amp;$AI$1021))</f>
        <v>0</v>
      </c>
      <c r="AM1899" s="240">
        <f>IF(AK1899=0,0,SUMIFS('Sch A. Input'!$H889:$CJ889,'Sch A. Input'!$H$14:$CJ$14,"One-time",'Sch A. Input'!$H$13:$CJ$13,"&lt;="&amp;$L$11,'Sch A. Input'!$H$13:$CJ$13,"&lt;="&amp;$AS$1021,'Sch A. Input'!$H$13:$CJ$13,"&gt;"&amp;$AI$1021))</f>
        <v>0</v>
      </c>
      <c r="AN1899" s="281">
        <f t="shared" si="1416"/>
        <v>0</v>
      </c>
      <c r="AO1899" s="240">
        <f t="shared" si="1417"/>
        <v>0</v>
      </c>
      <c r="AP1899" s="240">
        <f t="shared" si="1418"/>
        <v>0</v>
      </c>
      <c r="AQ1899" s="274">
        <f t="shared" si="1402"/>
        <v>0</v>
      </c>
      <c r="AR1899" s="279">
        <f t="shared" si="1387"/>
        <v>0</v>
      </c>
      <c r="AS1899" s="243">
        <f t="shared" si="1388"/>
        <v>0</v>
      </c>
      <c r="AY1899" s="158"/>
      <c r="AZ1899" s="158"/>
      <c r="BK1899" s="2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25">
      <c r="B1900" s="69" t="str">
        <f t="shared" ref="B1900:F1900" si="1450">B893</f>
        <v/>
      </c>
      <c r="C1900" s="164" t="str">
        <f t="shared" si="1450"/>
        <v/>
      </c>
      <c r="D1900" s="271" t="str">
        <f t="shared" si="1450"/>
        <v/>
      </c>
      <c r="E1900" s="271">
        <f t="shared" si="1450"/>
        <v>45746</v>
      </c>
      <c r="F1900" s="271">
        <f t="shared" si="1450"/>
        <v>0</v>
      </c>
      <c r="G1900" s="97">
        <f t="shared" si="1380"/>
        <v>0</v>
      </c>
      <c r="H1900" s="240">
        <f>IF(G1900=0,0,SUMIFS('Sch A. Input'!$H890:$CJ890,'Sch A. Input'!$H$14:$CJ$14,"Recurring",'Sch A. Input'!$H$13:$CJ$13,"&lt;="&amp;$O$1021,'Sch A. Input'!$H$13:$CJ$13,"&lt;="&amp;$L$11))</f>
        <v>0</v>
      </c>
      <c r="I1900" s="240">
        <f>IF(G1900=0,0,SUMIFS('Sch A. Input'!$H890:$CJ890,'Sch A. Input'!$H$14:$CJ$14,"One-time",'Sch A. Input'!$H$13:$CJ$13,"&lt;="&amp;$O$1021,'Sch A. Input'!$H$13:$CJ$13,"&lt;="&amp;$L$11))</f>
        <v>0</v>
      </c>
      <c r="J1900" s="281">
        <f t="shared" si="1404"/>
        <v>0</v>
      </c>
      <c r="K1900" s="240">
        <f t="shared" si="1405"/>
        <v>0</v>
      </c>
      <c r="L1900" s="240">
        <f t="shared" si="1406"/>
        <v>0</v>
      </c>
      <c r="M1900" s="274">
        <f t="shared" si="1399"/>
        <v>0</v>
      </c>
      <c r="N1900" s="279">
        <f t="shared" si="1381"/>
        <v>0</v>
      </c>
      <c r="O1900" s="243">
        <f t="shared" si="1382"/>
        <v>0</v>
      </c>
      <c r="P1900" s="246"/>
      <c r="Q1900" s="283">
        <f t="shared" si="1407"/>
        <v>0</v>
      </c>
      <c r="R1900" s="240">
        <f>IF(Q1900=0,0,SUMIFS('Sch A. Input'!$H890:$CJ890,'Sch A. Input'!$H$14:$CJ$14,"Recurring",'Sch A. Input'!$H$13:$CJ$13,"&lt;="&amp;$L$11,'Sch A. Input'!$H$13:$CJ$13,"&lt;="&amp;$Y$1021,'Sch A. Input'!$H$13:$CJ$13,"&gt;"&amp;$O$1021))</f>
        <v>0</v>
      </c>
      <c r="S1900" s="240">
        <f>IF(Q1900=0,0,SUMIFS('Sch A. Input'!$H890:$CJ890,'Sch A. Input'!$H$14:$CJ$14,"One-time",'Sch A. Input'!$H$13:$CJ$13,"&lt;="&amp;$L$11,'Sch A. Input'!$H$13:$CJ$13,"&lt;="&amp;$Y$1021,'Sch A. Input'!$H$13:$CJ$13,"&gt;"&amp;$O$1021))</f>
        <v>0</v>
      </c>
      <c r="T1900" s="281">
        <f t="shared" si="1408"/>
        <v>0</v>
      </c>
      <c r="U1900" s="240">
        <f t="shared" si="1409"/>
        <v>0</v>
      </c>
      <c r="V1900" s="240">
        <f t="shared" si="1410"/>
        <v>0</v>
      </c>
      <c r="W1900" s="274">
        <f t="shared" si="1400"/>
        <v>0</v>
      </c>
      <c r="X1900" s="279">
        <f t="shared" si="1383"/>
        <v>0</v>
      </c>
      <c r="Y1900" s="243">
        <f t="shared" si="1384"/>
        <v>0</v>
      </c>
      <c r="Z1900" s="246"/>
      <c r="AA1900" s="283">
        <f t="shared" si="1411"/>
        <v>0</v>
      </c>
      <c r="AB1900" s="240">
        <f>IF(AA1900=0,0,SUMIFS('Sch A. Input'!$H890:$CJ890,'Sch A. Input'!$H$14:$CJ$14,"Recurring",'Sch A. Input'!$H$13:$CJ$13,"&lt;="&amp;$L$11,'Sch A. Input'!$H$13:$CJ$13,"&lt;="&amp;$AI$1021,'Sch A. Input'!$H$13:$CJ$13,"&gt;"&amp;$Y$1021))</f>
        <v>0</v>
      </c>
      <c r="AC1900" s="240">
        <f>IF(AA1900=0,0,SUMIFS('Sch A. Input'!$H890:$CJ890,'Sch A. Input'!$H$14:$CJ$14,"One-time",'Sch A. Input'!$H$13:$CJ$13,"&lt;="&amp;$L$11,'Sch A. Input'!$H$13:$CJ$13,"&lt;="&amp;$AI$1021,'Sch A. Input'!$H$13:$CJ$13,"&gt;"&amp;$Y$1021))</f>
        <v>0</v>
      </c>
      <c r="AD1900" s="281">
        <f t="shared" si="1412"/>
        <v>0</v>
      </c>
      <c r="AE1900" s="240">
        <f t="shared" si="1413"/>
        <v>0</v>
      </c>
      <c r="AF1900" s="240">
        <f t="shared" si="1414"/>
        <v>0</v>
      </c>
      <c r="AG1900" s="274">
        <f t="shared" si="1401"/>
        <v>0</v>
      </c>
      <c r="AH1900" s="279">
        <f t="shared" si="1385"/>
        <v>0</v>
      </c>
      <c r="AI1900" s="243">
        <f t="shared" si="1386"/>
        <v>0</v>
      </c>
      <c r="AK1900" s="283">
        <f t="shared" si="1415"/>
        <v>0</v>
      </c>
      <c r="AL1900" s="240">
        <f>IF(AK1900=0,0,SUMIFS('Sch A. Input'!$H890:$CJ890,'Sch A. Input'!$H$14:$CJ$14,"Recurring",'Sch A. Input'!$H$13:$CJ$13,"&lt;="&amp;$L$11,'Sch A. Input'!$H$13:$CJ$13,"&lt;="&amp;$AS$1021,'Sch A. Input'!$H$13:$CJ$13,"&gt;"&amp;$AI$1021))</f>
        <v>0</v>
      </c>
      <c r="AM1900" s="240">
        <f>IF(AK1900=0,0,SUMIFS('Sch A. Input'!$H890:$CJ890,'Sch A. Input'!$H$14:$CJ$14,"One-time",'Sch A. Input'!$H$13:$CJ$13,"&lt;="&amp;$L$11,'Sch A. Input'!$H$13:$CJ$13,"&lt;="&amp;$AS$1021,'Sch A. Input'!$H$13:$CJ$13,"&gt;"&amp;$AI$1021))</f>
        <v>0</v>
      </c>
      <c r="AN1900" s="281">
        <f t="shared" si="1416"/>
        <v>0</v>
      </c>
      <c r="AO1900" s="240">
        <f t="shared" si="1417"/>
        <v>0</v>
      </c>
      <c r="AP1900" s="240">
        <f t="shared" si="1418"/>
        <v>0</v>
      </c>
      <c r="AQ1900" s="274">
        <f t="shared" si="1402"/>
        <v>0</v>
      </c>
      <c r="AR1900" s="279">
        <f t="shared" si="1387"/>
        <v>0</v>
      </c>
      <c r="AS1900" s="243">
        <f t="shared" si="1388"/>
        <v>0</v>
      </c>
      <c r="AY1900" s="158"/>
      <c r="AZ1900" s="158"/>
      <c r="BK1900" s="2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25">
      <c r="B1901" s="69" t="str">
        <f t="shared" ref="B1901:F1901" si="1451">B894</f>
        <v/>
      </c>
      <c r="C1901" s="164" t="str">
        <f t="shared" si="1451"/>
        <v/>
      </c>
      <c r="D1901" s="271" t="str">
        <f t="shared" si="1451"/>
        <v/>
      </c>
      <c r="E1901" s="271">
        <f t="shared" si="1451"/>
        <v>45746</v>
      </c>
      <c r="F1901" s="271">
        <f t="shared" si="1451"/>
        <v>0</v>
      </c>
      <c r="G1901" s="97">
        <f t="shared" si="1380"/>
        <v>0</v>
      </c>
      <c r="H1901" s="240">
        <f>IF(G1901=0,0,SUMIFS('Sch A. Input'!$H891:$CJ891,'Sch A. Input'!$H$14:$CJ$14,"Recurring",'Sch A. Input'!$H$13:$CJ$13,"&lt;="&amp;$O$1021,'Sch A. Input'!$H$13:$CJ$13,"&lt;="&amp;$L$11))</f>
        <v>0</v>
      </c>
      <c r="I1901" s="240">
        <f>IF(G1901=0,0,SUMIFS('Sch A. Input'!$H891:$CJ891,'Sch A. Input'!$H$14:$CJ$14,"One-time",'Sch A. Input'!$H$13:$CJ$13,"&lt;="&amp;$O$1021,'Sch A. Input'!$H$13:$CJ$13,"&lt;="&amp;$L$11))</f>
        <v>0</v>
      </c>
      <c r="J1901" s="281">
        <f t="shared" si="1404"/>
        <v>0</v>
      </c>
      <c r="K1901" s="240">
        <f t="shared" si="1405"/>
        <v>0</v>
      </c>
      <c r="L1901" s="240">
        <f t="shared" si="1406"/>
        <v>0</v>
      </c>
      <c r="M1901" s="274">
        <f t="shared" si="1399"/>
        <v>0</v>
      </c>
      <c r="N1901" s="279">
        <f t="shared" si="1381"/>
        <v>0</v>
      </c>
      <c r="O1901" s="243">
        <f t="shared" si="1382"/>
        <v>0</v>
      </c>
      <c r="P1901" s="246"/>
      <c r="Q1901" s="283">
        <f t="shared" si="1407"/>
        <v>0</v>
      </c>
      <c r="R1901" s="240">
        <f>IF(Q1901=0,0,SUMIFS('Sch A. Input'!$H891:$CJ891,'Sch A. Input'!$H$14:$CJ$14,"Recurring",'Sch A. Input'!$H$13:$CJ$13,"&lt;="&amp;$L$11,'Sch A. Input'!$H$13:$CJ$13,"&lt;="&amp;$Y$1021,'Sch A. Input'!$H$13:$CJ$13,"&gt;"&amp;$O$1021))</f>
        <v>0</v>
      </c>
      <c r="S1901" s="240">
        <f>IF(Q1901=0,0,SUMIFS('Sch A. Input'!$H891:$CJ891,'Sch A. Input'!$H$14:$CJ$14,"One-time",'Sch A. Input'!$H$13:$CJ$13,"&lt;="&amp;$L$11,'Sch A. Input'!$H$13:$CJ$13,"&lt;="&amp;$Y$1021,'Sch A. Input'!$H$13:$CJ$13,"&gt;"&amp;$O$1021))</f>
        <v>0</v>
      </c>
      <c r="T1901" s="281">
        <f t="shared" si="1408"/>
        <v>0</v>
      </c>
      <c r="U1901" s="240">
        <f t="shared" si="1409"/>
        <v>0</v>
      </c>
      <c r="V1901" s="240">
        <f t="shared" si="1410"/>
        <v>0</v>
      </c>
      <c r="W1901" s="274">
        <f t="shared" si="1400"/>
        <v>0</v>
      </c>
      <c r="X1901" s="279">
        <f t="shared" si="1383"/>
        <v>0</v>
      </c>
      <c r="Y1901" s="243">
        <f t="shared" si="1384"/>
        <v>0</v>
      </c>
      <c r="Z1901" s="246"/>
      <c r="AA1901" s="283">
        <f t="shared" si="1411"/>
        <v>0</v>
      </c>
      <c r="AB1901" s="240">
        <f>IF(AA1901=0,0,SUMIFS('Sch A. Input'!$H891:$CJ891,'Sch A. Input'!$H$14:$CJ$14,"Recurring",'Sch A. Input'!$H$13:$CJ$13,"&lt;="&amp;$L$11,'Sch A. Input'!$H$13:$CJ$13,"&lt;="&amp;$AI$1021,'Sch A. Input'!$H$13:$CJ$13,"&gt;"&amp;$Y$1021))</f>
        <v>0</v>
      </c>
      <c r="AC1901" s="240">
        <f>IF(AA1901=0,0,SUMIFS('Sch A. Input'!$H891:$CJ891,'Sch A. Input'!$H$14:$CJ$14,"One-time",'Sch A. Input'!$H$13:$CJ$13,"&lt;="&amp;$L$11,'Sch A. Input'!$H$13:$CJ$13,"&lt;="&amp;$AI$1021,'Sch A. Input'!$H$13:$CJ$13,"&gt;"&amp;$Y$1021))</f>
        <v>0</v>
      </c>
      <c r="AD1901" s="281">
        <f t="shared" si="1412"/>
        <v>0</v>
      </c>
      <c r="AE1901" s="240">
        <f t="shared" si="1413"/>
        <v>0</v>
      </c>
      <c r="AF1901" s="240">
        <f t="shared" si="1414"/>
        <v>0</v>
      </c>
      <c r="AG1901" s="274">
        <f t="shared" si="1401"/>
        <v>0</v>
      </c>
      <c r="AH1901" s="279">
        <f t="shared" si="1385"/>
        <v>0</v>
      </c>
      <c r="AI1901" s="243">
        <f t="shared" si="1386"/>
        <v>0</v>
      </c>
      <c r="AK1901" s="283">
        <f t="shared" si="1415"/>
        <v>0</v>
      </c>
      <c r="AL1901" s="240">
        <f>IF(AK1901=0,0,SUMIFS('Sch A. Input'!$H891:$CJ891,'Sch A. Input'!$H$14:$CJ$14,"Recurring",'Sch A. Input'!$H$13:$CJ$13,"&lt;="&amp;$L$11,'Sch A. Input'!$H$13:$CJ$13,"&lt;="&amp;$AS$1021,'Sch A. Input'!$H$13:$CJ$13,"&gt;"&amp;$AI$1021))</f>
        <v>0</v>
      </c>
      <c r="AM1901" s="240">
        <f>IF(AK1901=0,0,SUMIFS('Sch A. Input'!$H891:$CJ891,'Sch A. Input'!$H$14:$CJ$14,"One-time",'Sch A. Input'!$H$13:$CJ$13,"&lt;="&amp;$L$11,'Sch A. Input'!$H$13:$CJ$13,"&lt;="&amp;$AS$1021,'Sch A. Input'!$H$13:$CJ$13,"&gt;"&amp;$AI$1021))</f>
        <v>0</v>
      </c>
      <c r="AN1901" s="281">
        <f t="shared" si="1416"/>
        <v>0</v>
      </c>
      <c r="AO1901" s="240">
        <f t="shared" si="1417"/>
        <v>0</v>
      </c>
      <c r="AP1901" s="240">
        <f t="shared" si="1418"/>
        <v>0</v>
      </c>
      <c r="AQ1901" s="274">
        <f t="shared" si="1402"/>
        <v>0</v>
      </c>
      <c r="AR1901" s="279">
        <f t="shared" si="1387"/>
        <v>0</v>
      </c>
      <c r="AS1901" s="243">
        <f t="shared" si="1388"/>
        <v>0</v>
      </c>
      <c r="AY1901" s="158"/>
      <c r="AZ1901" s="158"/>
      <c r="BK1901" s="2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25">
      <c r="B1902" s="69" t="str">
        <f t="shared" ref="B1902:F1902" si="1452">B895</f>
        <v/>
      </c>
      <c r="C1902" s="164" t="str">
        <f t="shared" si="1452"/>
        <v/>
      </c>
      <c r="D1902" s="271" t="str">
        <f t="shared" si="1452"/>
        <v/>
      </c>
      <c r="E1902" s="271">
        <f t="shared" si="1452"/>
        <v>45746</v>
      </c>
      <c r="F1902" s="271">
        <f t="shared" si="1452"/>
        <v>0</v>
      </c>
      <c r="G1902" s="97">
        <f t="shared" si="1380"/>
        <v>0</v>
      </c>
      <c r="H1902" s="240">
        <f>IF(G1902=0,0,SUMIFS('Sch A. Input'!$H892:$CJ892,'Sch A. Input'!$H$14:$CJ$14,"Recurring",'Sch A. Input'!$H$13:$CJ$13,"&lt;="&amp;$O$1021,'Sch A. Input'!$H$13:$CJ$13,"&lt;="&amp;$L$11))</f>
        <v>0</v>
      </c>
      <c r="I1902" s="240">
        <f>IF(G1902=0,0,SUMIFS('Sch A. Input'!$H892:$CJ892,'Sch A. Input'!$H$14:$CJ$14,"One-time",'Sch A. Input'!$H$13:$CJ$13,"&lt;="&amp;$O$1021,'Sch A. Input'!$H$13:$CJ$13,"&lt;="&amp;$L$11))</f>
        <v>0</v>
      </c>
      <c r="J1902" s="281">
        <f t="shared" si="1404"/>
        <v>0</v>
      </c>
      <c r="K1902" s="240">
        <f t="shared" si="1405"/>
        <v>0</v>
      </c>
      <c r="L1902" s="240">
        <f t="shared" si="1406"/>
        <v>0</v>
      </c>
      <c r="M1902" s="274">
        <f t="shared" si="1399"/>
        <v>0</v>
      </c>
      <c r="N1902" s="279">
        <f t="shared" si="1381"/>
        <v>0</v>
      </c>
      <c r="O1902" s="243">
        <f t="shared" si="1382"/>
        <v>0</v>
      </c>
      <c r="P1902" s="246"/>
      <c r="Q1902" s="283">
        <f t="shared" si="1407"/>
        <v>0</v>
      </c>
      <c r="R1902" s="240">
        <f>IF(Q1902=0,0,SUMIFS('Sch A. Input'!$H892:$CJ892,'Sch A. Input'!$H$14:$CJ$14,"Recurring",'Sch A. Input'!$H$13:$CJ$13,"&lt;="&amp;$L$11,'Sch A. Input'!$H$13:$CJ$13,"&lt;="&amp;$Y$1021,'Sch A. Input'!$H$13:$CJ$13,"&gt;"&amp;$O$1021))</f>
        <v>0</v>
      </c>
      <c r="S1902" s="240">
        <f>IF(Q1902=0,0,SUMIFS('Sch A. Input'!$H892:$CJ892,'Sch A. Input'!$H$14:$CJ$14,"One-time",'Sch A. Input'!$H$13:$CJ$13,"&lt;="&amp;$L$11,'Sch A. Input'!$H$13:$CJ$13,"&lt;="&amp;$Y$1021,'Sch A. Input'!$H$13:$CJ$13,"&gt;"&amp;$O$1021))</f>
        <v>0</v>
      </c>
      <c r="T1902" s="281">
        <f t="shared" si="1408"/>
        <v>0</v>
      </c>
      <c r="U1902" s="240">
        <f t="shared" si="1409"/>
        <v>0</v>
      </c>
      <c r="V1902" s="240">
        <f t="shared" si="1410"/>
        <v>0</v>
      </c>
      <c r="W1902" s="274">
        <f t="shared" si="1400"/>
        <v>0</v>
      </c>
      <c r="X1902" s="279">
        <f t="shared" si="1383"/>
        <v>0</v>
      </c>
      <c r="Y1902" s="243">
        <f t="shared" si="1384"/>
        <v>0</v>
      </c>
      <c r="Z1902" s="246"/>
      <c r="AA1902" s="283">
        <f t="shared" si="1411"/>
        <v>0</v>
      </c>
      <c r="AB1902" s="240">
        <f>IF(AA1902=0,0,SUMIFS('Sch A. Input'!$H892:$CJ892,'Sch A. Input'!$H$14:$CJ$14,"Recurring",'Sch A. Input'!$H$13:$CJ$13,"&lt;="&amp;$L$11,'Sch A. Input'!$H$13:$CJ$13,"&lt;="&amp;$AI$1021,'Sch A. Input'!$H$13:$CJ$13,"&gt;"&amp;$Y$1021))</f>
        <v>0</v>
      </c>
      <c r="AC1902" s="240">
        <f>IF(AA1902=0,0,SUMIFS('Sch A. Input'!$H892:$CJ892,'Sch A. Input'!$H$14:$CJ$14,"One-time",'Sch A. Input'!$H$13:$CJ$13,"&lt;="&amp;$L$11,'Sch A. Input'!$H$13:$CJ$13,"&lt;="&amp;$AI$1021,'Sch A. Input'!$H$13:$CJ$13,"&gt;"&amp;$Y$1021))</f>
        <v>0</v>
      </c>
      <c r="AD1902" s="281">
        <f t="shared" si="1412"/>
        <v>0</v>
      </c>
      <c r="AE1902" s="240">
        <f t="shared" si="1413"/>
        <v>0</v>
      </c>
      <c r="AF1902" s="240">
        <f t="shared" si="1414"/>
        <v>0</v>
      </c>
      <c r="AG1902" s="274">
        <f t="shared" si="1401"/>
        <v>0</v>
      </c>
      <c r="AH1902" s="279">
        <f t="shared" si="1385"/>
        <v>0</v>
      </c>
      <c r="AI1902" s="243">
        <f t="shared" si="1386"/>
        <v>0</v>
      </c>
      <c r="AK1902" s="283">
        <f t="shared" si="1415"/>
        <v>0</v>
      </c>
      <c r="AL1902" s="240">
        <f>IF(AK1902=0,0,SUMIFS('Sch A. Input'!$H892:$CJ892,'Sch A. Input'!$H$14:$CJ$14,"Recurring",'Sch A. Input'!$H$13:$CJ$13,"&lt;="&amp;$L$11,'Sch A. Input'!$H$13:$CJ$13,"&lt;="&amp;$AS$1021,'Sch A. Input'!$H$13:$CJ$13,"&gt;"&amp;$AI$1021))</f>
        <v>0</v>
      </c>
      <c r="AM1902" s="240">
        <f>IF(AK1902=0,0,SUMIFS('Sch A. Input'!$H892:$CJ892,'Sch A. Input'!$H$14:$CJ$14,"One-time",'Sch A. Input'!$H$13:$CJ$13,"&lt;="&amp;$L$11,'Sch A. Input'!$H$13:$CJ$13,"&lt;="&amp;$AS$1021,'Sch A. Input'!$H$13:$CJ$13,"&gt;"&amp;$AI$1021))</f>
        <v>0</v>
      </c>
      <c r="AN1902" s="281">
        <f t="shared" si="1416"/>
        <v>0</v>
      </c>
      <c r="AO1902" s="240">
        <f t="shared" si="1417"/>
        <v>0</v>
      </c>
      <c r="AP1902" s="240">
        <f t="shared" si="1418"/>
        <v>0</v>
      </c>
      <c r="AQ1902" s="274">
        <f t="shared" si="1402"/>
        <v>0</v>
      </c>
      <c r="AR1902" s="279">
        <f t="shared" si="1387"/>
        <v>0</v>
      </c>
      <c r="AS1902" s="243">
        <f t="shared" si="1388"/>
        <v>0</v>
      </c>
      <c r="AY1902" s="158"/>
      <c r="AZ1902" s="158"/>
      <c r="BK1902" s="2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25">
      <c r="B1903" s="69" t="str">
        <f t="shared" ref="B1903:F1903" si="1453">B896</f>
        <v/>
      </c>
      <c r="C1903" s="164" t="str">
        <f t="shared" si="1453"/>
        <v/>
      </c>
      <c r="D1903" s="271" t="str">
        <f t="shared" si="1453"/>
        <v/>
      </c>
      <c r="E1903" s="271">
        <f t="shared" si="1453"/>
        <v>45746</v>
      </c>
      <c r="F1903" s="271">
        <f t="shared" si="1453"/>
        <v>0</v>
      </c>
      <c r="G1903" s="97">
        <f t="shared" si="1380"/>
        <v>0</v>
      </c>
      <c r="H1903" s="240">
        <f>IF(G1903=0,0,SUMIFS('Sch A. Input'!$H893:$CJ893,'Sch A. Input'!$H$14:$CJ$14,"Recurring",'Sch A. Input'!$H$13:$CJ$13,"&lt;="&amp;$O$1021,'Sch A. Input'!$H$13:$CJ$13,"&lt;="&amp;$L$11))</f>
        <v>0</v>
      </c>
      <c r="I1903" s="240">
        <f>IF(G1903=0,0,SUMIFS('Sch A. Input'!$H893:$CJ893,'Sch A. Input'!$H$14:$CJ$14,"One-time",'Sch A. Input'!$H$13:$CJ$13,"&lt;="&amp;$O$1021,'Sch A. Input'!$H$13:$CJ$13,"&lt;="&amp;$L$11))</f>
        <v>0</v>
      </c>
      <c r="J1903" s="281">
        <f t="shared" si="1404"/>
        <v>0</v>
      </c>
      <c r="K1903" s="240">
        <f t="shared" si="1405"/>
        <v>0</v>
      </c>
      <c r="L1903" s="240">
        <f t="shared" si="1406"/>
        <v>0</v>
      </c>
      <c r="M1903" s="274">
        <f t="shared" si="1399"/>
        <v>0</v>
      </c>
      <c r="N1903" s="279">
        <f t="shared" si="1381"/>
        <v>0</v>
      </c>
      <c r="O1903" s="243">
        <f t="shared" si="1382"/>
        <v>0</v>
      </c>
      <c r="P1903" s="246"/>
      <c r="Q1903" s="283">
        <f t="shared" si="1407"/>
        <v>0</v>
      </c>
      <c r="R1903" s="240">
        <f>IF(Q1903=0,0,SUMIFS('Sch A. Input'!$H893:$CJ893,'Sch A. Input'!$H$14:$CJ$14,"Recurring",'Sch A. Input'!$H$13:$CJ$13,"&lt;="&amp;$L$11,'Sch A. Input'!$H$13:$CJ$13,"&lt;="&amp;$Y$1021,'Sch A. Input'!$H$13:$CJ$13,"&gt;"&amp;$O$1021))</f>
        <v>0</v>
      </c>
      <c r="S1903" s="240">
        <f>IF(Q1903=0,0,SUMIFS('Sch A. Input'!$H893:$CJ893,'Sch A. Input'!$H$14:$CJ$14,"One-time",'Sch A. Input'!$H$13:$CJ$13,"&lt;="&amp;$L$11,'Sch A. Input'!$H$13:$CJ$13,"&lt;="&amp;$Y$1021,'Sch A. Input'!$H$13:$CJ$13,"&gt;"&amp;$O$1021))</f>
        <v>0</v>
      </c>
      <c r="T1903" s="281">
        <f t="shared" si="1408"/>
        <v>0</v>
      </c>
      <c r="U1903" s="240">
        <f t="shared" si="1409"/>
        <v>0</v>
      </c>
      <c r="V1903" s="240">
        <f t="shared" si="1410"/>
        <v>0</v>
      </c>
      <c r="W1903" s="274">
        <f t="shared" si="1400"/>
        <v>0</v>
      </c>
      <c r="X1903" s="279">
        <f t="shared" si="1383"/>
        <v>0</v>
      </c>
      <c r="Y1903" s="243">
        <f t="shared" si="1384"/>
        <v>0</v>
      </c>
      <c r="Z1903" s="246"/>
      <c r="AA1903" s="283">
        <f t="shared" si="1411"/>
        <v>0</v>
      </c>
      <c r="AB1903" s="240">
        <f>IF(AA1903=0,0,SUMIFS('Sch A. Input'!$H893:$CJ893,'Sch A. Input'!$H$14:$CJ$14,"Recurring",'Sch A. Input'!$H$13:$CJ$13,"&lt;="&amp;$L$11,'Sch A. Input'!$H$13:$CJ$13,"&lt;="&amp;$AI$1021,'Sch A. Input'!$H$13:$CJ$13,"&gt;"&amp;$Y$1021))</f>
        <v>0</v>
      </c>
      <c r="AC1903" s="240">
        <f>IF(AA1903=0,0,SUMIFS('Sch A. Input'!$H893:$CJ893,'Sch A. Input'!$H$14:$CJ$14,"One-time",'Sch A. Input'!$H$13:$CJ$13,"&lt;="&amp;$L$11,'Sch A. Input'!$H$13:$CJ$13,"&lt;="&amp;$AI$1021,'Sch A. Input'!$H$13:$CJ$13,"&gt;"&amp;$Y$1021))</f>
        <v>0</v>
      </c>
      <c r="AD1903" s="281">
        <f t="shared" si="1412"/>
        <v>0</v>
      </c>
      <c r="AE1903" s="240">
        <f t="shared" si="1413"/>
        <v>0</v>
      </c>
      <c r="AF1903" s="240">
        <f t="shared" si="1414"/>
        <v>0</v>
      </c>
      <c r="AG1903" s="274">
        <f t="shared" si="1401"/>
        <v>0</v>
      </c>
      <c r="AH1903" s="279">
        <f t="shared" si="1385"/>
        <v>0</v>
      </c>
      <c r="AI1903" s="243">
        <f t="shared" si="1386"/>
        <v>0</v>
      </c>
      <c r="AK1903" s="283">
        <f t="shared" si="1415"/>
        <v>0</v>
      </c>
      <c r="AL1903" s="240">
        <f>IF(AK1903=0,0,SUMIFS('Sch A. Input'!$H893:$CJ893,'Sch A. Input'!$H$14:$CJ$14,"Recurring",'Sch A. Input'!$H$13:$CJ$13,"&lt;="&amp;$L$11,'Sch A. Input'!$H$13:$CJ$13,"&lt;="&amp;$AS$1021,'Sch A. Input'!$H$13:$CJ$13,"&gt;"&amp;$AI$1021))</f>
        <v>0</v>
      </c>
      <c r="AM1903" s="240">
        <f>IF(AK1903=0,0,SUMIFS('Sch A. Input'!$H893:$CJ893,'Sch A. Input'!$H$14:$CJ$14,"One-time",'Sch A. Input'!$H$13:$CJ$13,"&lt;="&amp;$L$11,'Sch A. Input'!$H$13:$CJ$13,"&lt;="&amp;$AS$1021,'Sch A. Input'!$H$13:$CJ$13,"&gt;"&amp;$AI$1021))</f>
        <v>0</v>
      </c>
      <c r="AN1903" s="281">
        <f t="shared" si="1416"/>
        <v>0</v>
      </c>
      <c r="AO1903" s="240">
        <f t="shared" si="1417"/>
        <v>0</v>
      </c>
      <c r="AP1903" s="240">
        <f t="shared" si="1418"/>
        <v>0</v>
      </c>
      <c r="AQ1903" s="274">
        <f t="shared" si="1402"/>
        <v>0</v>
      </c>
      <c r="AR1903" s="279">
        <f t="shared" si="1387"/>
        <v>0</v>
      </c>
      <c r="AS1903" s="243">
        <f t="shared" si="1388"/>
        <v>0</v>
      </c>
      <c r="AY1903" s="158"/>
      <c r="AZ1903" s="158"/>
      <c r="BK1903" s="2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25">
      <c r="B1904" s="69" t="str">
        <f t="shared" ref="B1904:F1904" si="1454">B897</f>
        <v/>
      </c>
      <c r="C1904" s="164" t="str">
        <f t="shared" si="1454"/>
        <v/>
      </c>
      <c r="D1904" s="271" t="str">
        <f t="shared" si="1454"/>
        <v/>
      </c>
      <c r="E1904" s="271">
        <f t="shared" si="1454"/>
        <v>45746</v>
      </c>
      <c r="F1904" s="271">
        <f t="shared" si="1454"/>
        <v>0</v>
      </c>
      <c r="G1904" s="97">
        <f t="shared" si="1380"/>
        <v>0</v>
      </c>
      <c r="H1904" s="240">
        <f>IF(G1904=0,0,SUMIFS('Sch A. Input'!$H894:$CJ894,'Sch A. Input'!$H$14:$CJ$14,"Recurring",'Sch A. Input'!$H$13:$CJ$13,"&lt;="&amp;$O$1021,'Sch A. Input'!$H$13:$CJ$13,"&lt;="&amp;$L$11))</f>
        <v>0</v>
      </c>
      <c r="I1904" s="240">
        <f>IF(G1904=0,0,SUMIFS('Sch A. Input'!$H894:$CJ894,'Sch A. Input'!$H$14:$CJ$14,"One-time",'Sch A. Input'!$H$13:$CJ$13,"&lt;="&amp;$O$1021,'Sch A. Input'!$H$13:$CJ$13,"&lt;="&amp;$L$11))</f>
        <v>0</v>
      </c>
      <c r="J1904" s="281">
        <f t="shared" si="1404"/>
        <v>0</v>
      </c>
      <c r="K1904" s="240">
        <f t="shared" si="1405"/>
        <v>0</v>
      </c>
      <c r="L1904" s="240">
        <f t="shared" si="1406"/>
        <v>0</v>
      </c>
      <c r="M1904" s="274">
        <f t="shared" si="1399"/>
        <v>0</v>
      </c>
      <c r="N1904" s="279">
        <f t="shared" si="1381"/>
        <v>0</v>
      </c>
      <c r="O1904" s="243">
        <f t="shared" si="1382"/>
        <v>0</v>
      </c>
      <c r="P1904" s="246"/>
      <c r="Q1904" s="283">
        <f t="shared" si="1407"/>
        <v>0</v>
      </c>
      <c r="R1904" s="240">
        <f>IF(Q1904=0,0,SUMIFS('Sch A. Input'!$H894:$CJ894,'Sch A. Input'!$H$14:$CJ$14,"Recurring",'Sch A. Input'!$H$13:$CJ$13,"&lt;="&amp;$L$11,'Sch A. Input'!$H$13:$CJ$13,"&lt;="&amp;$Y$1021,'Sch A. Input'!$H$13:$CJ$13,"&gt;"&amp;$O$1021))</f>
        <v>0</v>
      </c>
      <c r="S1904" s="240">
        <f>IF(Q1904=0,0,SUMIFS('Sch A. Input'!$H894:$CJ894,'Sch A. Input'!$H$14:$CJ$14,"One-time",'Sch A. Input'!$H$13:$CJ$13,"&lt;="&amp;$L$11,'Sch A. Input'!$H$13:$CJ$13,"&lt;="&amp;$Y$1021,'Sch A. Input'!$H$13:$CJ$13,"&gt;"&amp;$O$1021))</f>
        <v>0</v>
      </c>
      <c r="T1904" s="281">
        <f t="shared" si="1408"/>
        <v>0</v>
      </c>
      <c r="U1904" s="240">
        <f t="shared" si="1409"/>
        <v>0</v>
      </c>
      <c r="V1904" s="240">
        <f t="shared" si="1410"/>
        <v>0</v>
      </c>
      <c r="W1904" s="274">
        <f t="shared" si="1400"/>
        <v>0</v>
      </c>
      <c r="X1904" s="279">
        <f t="shared" si="1383"/>
        <v>0</v>
      </c>
      <c r="Y1904" s="243">
        <f t="shared" si="1384"/>
        <v>0</v>
      </c>
      <c r="Z1904" s="246"/>
      <c r="AA1904" s="283">
        <f t="shared" si="1411"/>
        <v>0</v>
      </c>
      <c r="AB1904" s="240">
        <f>IF(AA1904=0,0,SUMIFS('Sch A. Input'!$H894:$CJ894,'Sch A. Input'!$H$14:$CJ$14,"Recurring",'Sch A. Input'!$H$13:$CJ$13,"&lt;="&amp;$L$11,'Sch A. Input'!$H$13:$CJ$13,"&lt;="&amp;$AI$1021,'Sch A. Input'!$H$13:$CJ$13,"&gt;"&amp;$Y$1021))</f>
        <v>0</v>
      </c>
      <c r="AC1904" s="240">
        <f>IF(AA1904=0,0,SUMIFS('Sch A. Input'!$H894:$CJ894,'Sch A. Input'!$H$14:$CJ$14,"One-time",'Sch A. Input'!$H$13:$CJ$13,"&lt;="&amp;$L$11,'Sch A. Input'!$H$13:$CJ$13,"&lt;="&amp;$AI$1021,'Sch A. Input'!$H$13:$CJ$13,"&gt;"&amp;$Y$1021))</f>
        <v>0</v>
      </c>
      <c r="AD1904" s="281">
        <f t="shared" si="1412"/>
        <v>0</v>
      </c>
      <c r="AE1904" s="240">
        <f t="shared" si="1413"/>
        <v>0</v>
      </c>
      <c r="AF1904" s="240">
        <f t="shared" si="1414"/>
        <v>0</v>
      </c>
      <c r="AG1904" s="274">
        <f t="shared" si="1401"/>
        <v>0</v>
      </c>
      <c r="AH1904" s="279">
        <f t="shared" si="1385"/>
        <v>0</v>
      </c>
      <c r="AI1904" s="243">
        <f t="shared" si="1386"/>
        <v>0</v>
      </c>
      <c r="AK1904" s="283">
        <f t="shared" si="1415"/>
        <v>0</v>
      </c>
      <c r="AL1904" s="240">
        <f>IF(AK1904=0,0,SUMIFS('Sch A. Input'!$H894:$CJ894,'Sch A. Input'!$H$14:$CJ$14,"Recurring",'Sch A. Input'!$H$13:$CJ$13,"&lt;="&amp;$L$11,'Sch A. Input'!$H$13:$CJ$13,"&lt;="&amp;$AS$1021,'Sch A. Input'!$H$13:$CJ$13,"&gt;"&amp;$AI$1021))</f>
        <v>0</v>
      </c>
      <c r="AM1904" s="240">
        <f>IF(AK1904=0,0,SUMIFS('Sch A. Input'!$H894:$CJ894,'Sch A. Input'!$H$14:$CJ$14,"One-time",'Sch A. Input'!$H$13:$CJ$13,"&lt;="&amp;$L$11,'Sch A. Input'!$H$13:$CJ$13,"&lt;="&amp;$AS$1021,'Sch A. Input'!$H$13:$CJ$13,"&gt;"&amp;$AI$1021))</f>
        <v>0</v>
      </c>
      <c r="AN1904" s="281">
        <f t="shared" si="1416"/>
        <v>0</v>
      </c>
      <c r="AO1904" s="240">
        <f t="shared" si="1417"/>
        <v>0</v>
      </c>
      <c r="AP1904" s="240">
        <f t="shared" si="1418"/>
        <v>0</v>
      </c>
      <c r="AQ1904" s="274">
        <f t="shared" si="1402"/>
        <v>0</v>
      </c>
      <c r="AR1904" s="279">
        <f t="shared" si="1387"/>
        <v>0</v>
      </c>
      <c r="AS1904" s="243">
        <f t="shared" si="1388"/>
        <v>0</v>
      </c>
      <c r="AY1904" s="158"/>
      <c r="AZ1904" s="158"/>
      <c r="BK1904" s="2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25">
      <c r="B1905" s="69" t="str">
        <f t="shared" ref="B1905:F1905" si="1455">B898</f>
        <v/>
      </c>
      <c r="C1905" s="164" t="str">
        <f t="shared" si="1455"/>
        <v/>
      </c>
      <c r="D1905" s="271" t="str">
        <f t="shared" si="1455"/>
        <v/>
      </c>
      <c r="E1905" s="271">
        <f t="shared" si="1455"/>
        <v>45746</v>
      </c>
      <c r="F1905" s="271">
        <f t="shared" si="1455"/>
        <v>0</v>
      </c>
      <c r="G1905" s="97">
        <f t="shared" si="1380"/>
        <v>0</v>
      </c>
      <c r="H1905" s="240">
        <f>IF(G1905=0,0,SUMIFS('Sch A. Input'!$H895:$CJ895,'Sch A. Input'!$H$14:$CJ$14,"Recurring",'Sch A. Input'!$H$13:$CJ$13,"&lt;="&amp;$O$1021,'Sch A. Input'!$H$13:$CJ$13,"&lt;="&amp;$L$11))</f>
        <v>0</v>
      </c>
      <c r="I1905" s="240">
        <f>IF(G1905=0,0,SUMIFS('Sch A. Input'!$H895:$CJ895,'Sch A. Input'!$H$14:$CJ$14,"One-time",'Sch A. Input'!$H$13:$CJ$13,"&lt;="&amp;$O$1021,'Sch A. Input'!$H$13:$CJ$13,"&lt;="&amp;$L$11))</f>
        <v>0</v>
      </c>
      <c r="J1905" s="281">
        <f t="shared" si="1404"/>
        <v>0</v>
      </c>
      <c r="K1905" s="240">
        <f t="shared" si="1405"/>
        <v>0</v>
      </c>
      <c r="L1905" s="240">
        <f t="shared" si="1406"/>
        <v>0</v>
      </c>
      <c r="M1905" s="274">
        <f t="shared" si="1399"/>
        <v>0</v>
      </c>
      <c r="N1905" s="279">
        <f t="shared" si="1381"/>
        <v>0</v>
      </c>
      <c r="O1905" s="243">
        <f t="shared" si="1382"/>
        <v>0</v>
      </c>
      <c r="P1905" s="246"/>
      <c r="Q1905" s="283">
        <f t="shared" si="1407"/>
        <v>0</v>
      </c>
      <c r="R1905" s="240">
        <f>IF(Q1905=0,0,SUMIFS('Sch A. Input'!$H895:$CJ895,'Sch A. Input'!$H$14:$CJ$14,"Recurring",'Sch A. Input'!$H$13:$CJ$13,"&lt;="&amp;$L$11,'Sch A. Input'!$H$13:$CJ$13,"&lt;="&amp;$Y$1021,'Sch A. Input'!$H$13:$CJ$13,"&gt;"&amp;$O$1021))</f>
        <v>0</v>
      </c>
      <c r="S1905" s="240">
        <f>IF(Q1905=0,0,SUMIFS('Sch A. Input'!$H895:$CJ895,'Sch A. Input'!$H$14:$CJ$14,"One-time",'Sch A. Input'!$H$13:$CJ$13,"&lt;="&amp;$L$11,'Sch A. Input'!$H$13:$CJ$13,"&lt;="&amp;$Y$1021,'Sch A. Input'!$H$13:$CJ$13,"&gt;"&amp;$O$1021))</f>
        <v>0</v>
      </c>
      <c r="T1905" s="281">
        <f t="shared" si="1408"/>
        <v>0</v>
      </c>
      <c r="U1905" s="240">
        <f t="shared" si="1409"/>
        <v>0</v>
      </c>
      <c r="V1905" s="240">
        <f t="shared" si="1410"/>
        <v>0</v>
      </c>
      <c r="W1905" s="274">
        <f t="shared" si="1400"/>
        <v>0</v>
      </c>
      <c r="X1905" s="279">
        <f t="shared" si="1383"/>
        <v>0</v>
      </c>
      <c r="Y1905" s="243">
        <f t="shared" si="1384"/>
        <v>0</v>
      </c>
      <c r="Z1905" s="246"/>
      <c r="AA1905" s="283">
        <f t="shared" si="1411"/>
        <v>0</v>
      </c>
      <c r="AB1905" s="240">
        <f>IF(AA1905=0,0,SUMIFS('Sch A. Input'!$H895:$CJ895,'Sch A. Input'!$H$14:$CJ$14,"Recurring",'Sch A. Input'!$H$13:$CJ$13,"&lt;="&amp;$L$11,'Sch A. Input'!$H$13:$CJ$13,"&lt;="&amp;$AI$1021,'Sch A. Input'!$H$13:$CJ$13,"&gt;"&amp;$Y$1021))</f>
        <v>0</v>
      </c>
      <c r="AC1905" s="240">
        <f>IF(AA1905=0,0,SUMIFS('Sch A. Input'!$H895:$CJ895,'Sch A. Input'!$H$14:$CJ$14,"One-time",'Sch A. Input'!$H$13:$CJ$13,"&lt;="&amp;$L$11,'Sch A. Input'!$H$13:$CJ$13,"&lt;="&amp;$AI$1021,'Sch A. Input'!$H$13:$CJ$13,"&gt;"&amp;$Y$1021))</f>
        <v>0</v>
      </c>
      <c r="AD1905" s="281">
        <f t="shared" si="1412"/>
        <v>0</v>
      </c>
      <c r="AE1905" s="240">
        <f t="shared" si="1413"/>
        <v>0</v>
      </c>
      <c r="AF1905" s="240">
        <f t="shared" si="1414"/>
        <v>0</v>
      </c>
      <c r="AG1905" s="274">
        <f t="shared" si="1401"/>
        <v>0</v>
      </c>
      <c r="AH1905" s="279">
        <f t="shared" si="1385"/>
        <v>0</v>
      </c>
      <c r="AI1905" s="243">
        <f t="shared" si="1386"/>
        <v>0</v>
      </c>
      <c r="AK1905" s="283">
        <f t="shared" si="1415"/>
        <v>0</v>
      </c>
      <c r="AL1905" s="240">
        <f>IF(AK1905=0,0,SUMIFS('Sch A. Input'!$H895:$CJ895,'Sch A. Input'!$H$14:$CJ$14,"Recurring",'Sch A. Input'!$H$13:$CJ$13,"&lt;="&amp;$L$11,'Sch A. Input'!$H$13:$CJ$13,"&lt;="&amp;$AS$1021,'Sch A. Input'!$H$13:$CJ$13,"&gt;"&amp;$AI$1021))</f>
        <v>0</v>
      </c>
      <c r="AM1905" s="240">
        <f>IF(AK1905=0,0,SUMIFS('Sch A. Input'!$H895:$CJ895,'Sch A. Input'!$H$14:$CJ$14,"One-time",'Sch A. Input'!$H$13:$CJ$13,"&lt;="&amp;$L$11,'Sch A. Input'!$H$13:$CJ$13,"&lt;="&amp;$AS$1021,'Sch A. Input'!$H$13:$CJ$13,"&gt;"&amp;$AI$1021))</f>
        <v>0</v>
      </c>
      <c r="AN1905" s="281">
        <f t="shared" si="1416"/>
        <v>0</v>
      </c>
      <c r="AO1905" s="240">
        <f t="shared" si="1417"/>
        <v>0</v>
      </c>
      <c r="AP1905" s="240">
        <f t="shared" si="1418"/>
        <v>0</v>
      </c>
      <c r="AQ1905" s="274">
        <f t="shared" si="1402"/>
        <v>0</v>
      </c>
      <c r="AR1905" s="279">
        <f t="shared" si="1387"/>
        <v>0</v>
      </c>
      <c r="AS1905" s="243">
        <f t="shared" si="1388"/>
        <v>0</v>
      </c>
      <c r="AY1905" s="158"/>
      <c r="AZ1905" s="158"/>
      <c r="BK1905" s="2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25">
      <c r="B1906" s="69" t="str">
        <f t="shared" ref="B1906:F1906" si="1456">B899</f>
        <v/>
      </c>
      <c r="C1906" s="164" t="str">
        <f t="shared" si="1456"/>
        <v/>
      </c>
      <c r="D1906" s="271" t="str">
        <f t="shared" si="1456"/>
        <v/>
      </c>
      <c r="E1906" s="271">
        <f t="shared" si="1456"/>
        <v>45746</v>
      </c>
      <c r="F1906" s="271">
        <f t="shared" si="1456"/>
        <v>0</v>
      </c>
      <c r="G1906" s="97">
        <f t="shared" si="1380"/>
        <v>0</v>
      </c>
      <c r="H1906" s="240">
        <f>IF(G1906=0,0,SUMIFS('Sch A. Input'!$H896:$CJ896,'Sch A. Input'!$H$14:$CJ$14,"Recurring",'Sch A. Input'!$H$13:$CJ$13,"&lt;="&amp;$O$1021,'Sch A. Input'!$H$13:$CJ$13,"&lt;="&amp;$L$11))</f>
        <v>0</v>
      </c>
      <c r="I1906" s="240">
        <f>IF(G1906=0,0,SUMIFS('Sch A. Input'!$H896:$CJ896,'Sch A. Input'!$H$14:$CJ$14,"One-time",'Sch A. Input'!$H$13:$CJ$13,"&lt;="&amp;$O$1021,'Sch A. Input'!$H$13:$CJ$13,"&lt;="&amp;$L$11))</f>
        <v>0</v>
      </c>
      <c r="J1906" s="281">
        <f t="shared" si="1404"/>
        <v>0</v>
      </c>
      <c r="K1906" s="240">
        <f t="shared" si="1405"/>
        <v>0</v>
      </c>
      <c r="L1906" s="240">
        <f t="shared" si="1406"/>
        <v>0</v>
      </c>
      <c r="M1906" s="274">
        <f t="shared" si="1399"/>
        <v>0</v>
      </c>
      <c r="N1906" s="279">
        <f t="shared" si="1381"/>
        <v>0</v>
      </c>
      <c r="O1906" s="243">
        <f t="shared" si="1382"/>
        <v>0</v>
      </c>
      <c r="P1906" s="246"/>
      <c r="Q1906" s="283">
        <f t="shared" si="1407"/>
        <v>0</v>
      </c>
      <c r="R1906" s="240">
        <f>IF(Q1906=0,0,SUMIFS('Sch A. Input'!$H896:$CJ896,'Sch A. Input'!$H$14:$CJ$14,"Recurring",'Sch A. Input'!$H$13:$CJ$13,"&lt;="&amp;$L$11,'Sch A. Input'!$H$13:$CJ$13,"&lt;="&amp;$Y$1021,'Sch A. Input'!$H$13:$CJ$13,"&gt;"&amp;$O$1021))</f>
        <v>0</v>
      </c>
      <c r="S1906" s="240">
        <f>IF(Q1906=0,0,SUMIFS('Sch A. Input'!$H896:$CJ896,'Sch A. Input'!$H$14:$CJ$14,"One-time",'Sch A. Input'!$H$13:$CJ$13,"&lt;="&amp;$L$11,'Sch A. Input'!$H$13:$CJ$13,"&lt;="&amp;$Y$1021,'Sch A. Input'!$H$13:$CJ$13,"&gt;"&amp;$O$1021))</f>
        <v>0</v>
      </c>
      <c r="T1906" s="281">
        <f t="shared" si="1408"/>
        <v>0</v>
      </c>
      <c r="U1906" s="240">
        <f t="shared" si="1409"/>
        <v>0</v>
      </c>
      <c r="V1906" s="240">
        <f t="shared" si="1410"/>
        <v>0</v>
      </c>
      <c r="W1906" s="274">
        <f t="shared" si="1400"/>
        <v>0</v>
      </c>
      <c r="X1906" s="279">
        <f t="shared" si="1383"/>
        <v>0</v>
      </c>
      <c r="Y1906" s="243">
        <f t="shared" si="1384"/>
        <v>0</v>
      </c>
      <c r="Z1906" s="246"/>
      <c r="AA1906" s="283">
        <f t="shared" si="1411"/>
        <v>0</v>
      </c>
      <c r="AB1906" s="240">
        <f>IF(AA1906=0,0,SUMIFS('Sch A. Input'!$H896:$CJ896,'Sch A. Input'!$H$14:$CJ$14,"Recurring",'Sch A. Input'!$H$13:$CJ$13,"&lt;="&amp;$L$11,'Sch A. Input'!$H$13:$CJ$13,"&lt;="&amp;$AI$1021,'Sch A. Input'!$H$13:$CJ$13,"&gt;"&amp;$Y$1021))</f>
        <v>0</v>
      </c>
      <c r="AC1906" s="240">
        <f>IF(AA1906=0,0,SUMIFS('Sch A. Input'!$H896:$CJ896,'Sch A. Input'!$H$14:$CJ$14,"One-time",'Sch A. Input'!$H$13:$CJ$13,"&lt;="&amp;$L$11,'Sch A. Input'!$H$13:$CJ$13,"&lt;="&amp;$AI$1021,'Sch A. Input'!$H$13:$CJ$13,"&gt;"&amp;$Y$1021))</f>
        <v>0</v>
      </c>
      <c r="AD1906" s="281">
        <f t="shared" si="1412"/>
        <v>0</v>
      </c>
      <c r="AE1906" s="240">
        <f t="shared" si="1413"/>
        <v>0</v>
      </c>
      <c r="AF1906" s="240">
        <f t="shared" si="1414"/>
        <v>0</v>
      </c>
      <c r="AG1906" s="274">
        <f t="shared" si="1401"/>
        <v>0</v>
      </c>
      <c r="AH1906" s="279">
        <f t="shared" si="1385"/>
        <v>0</v>
      </c>
      <c r="AI1906" s="243">
        <f t="shared" si="1386"/>
        <v>0</v>
      </c>
      <c r="AK1906" s="283">
        <f t="shared" si="1415"/>
        <v>0</v>
      </c>
      <c r="AL1906" s="240">
        <f>IF(AK1906=0,0,SUMIFS('Sch A. Input'!$H896:$CJ896,'Sch A. Input'!$H$14:$CJ$14,"Recurring",'Sch A. Input'!$H$13:$CJ$13,"&lt;="&amp;$L$11,'Sch A. Input'!$H$13:$CJ$13,"&lt;="&amp;$AS$1021,'Sch A. Input'!$H$13:$CJ$13,"&gt;"&amp;$AI$1021))</f>
        <v>0</v>
      </c>
      <c r="AM1906" s="240">
        <f>IF(AK1906=0,0,SUMIFS('Sch A. Input'!$H896:$CJ896,'Sch A. Input'!$H$14:$CJ$14,"One-time",'Sch A. Input'!$H$13:$CJ$13,"&lt;="&amp;$L$11,'Sch A. Input'!$H$13:$CJ$13,"&lt;="&amp;$AS$1021,'Sch A. Input'!$H$13:$CJ$13,"&gt;"&amp;$AI$1021))</f>
        <v>0</v>
      </c>
      <c r="AN1906" s="281">
        <f t="shared" si="1416"/>
        <v>0</v>
      </c>
      <c r="AO1906" s="240">
        <f t="shared" si="1417"/>
        <v>0</v>
      </c>
      <c r="AP1906" s="240">
        <f t="shared" si="1418"/>
        <v>0</v>
      </c>
      <c r="AQ1906" s="274">
        <f t="shared" si="1402"/>
        <v>0</v>
      </c>
      <c r="AR1906" s="279">
        <f t="shared" si="1387"/>
        <v>0</v>
      </c>
      <c r="AS1906" s="243">
        <f t="shared" si="1388"/>
        <v>0</v>
      </c>
      <c r="AY1906" s="158"/>
      <c r="AZ1906" s="158"/>
      <c r="BK1906" s="2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25">
      <c r="B1907" s="69" t="str">
        <f t="shared" ref="B1907:F1907" si="1457">B900</f>
        <v/>
      </c>
      <c r="C1907" s="164" t="str">
        <f t="shared" si="1457"/>
        <v/>
      </c>
      <c r="D1907" s="271" t="str">
        <f t="shared" si="1457"/>
        <v/>
      </c>
      <c r="E1907" s="271">
        <f t="shared" si="1457"/>
        <v>45746</v>
      </c>
      <c r="F1907" s="271">
        <f t="shared" si="1457"/>
        <v>0</v>
      </c>
      <c r="G1907" s="97">
        <f t="shared" si="1380"/>
        <v>0</v>
      </c>
      <c r="H1907" s="240">
        <f>IF(G1907=0,0,SUMIFS('Sch A. Input'!$H897:$CJ897,'Sch A. Input'!$H$14:$CJ$14,"Recurring",'Sch A. Input'!$H$13:$CJ$13,"&lt;="&amp;$O$1021,'Sch A. Input'!$H$13:$CJ$13,"&lt;="&amp;$L$11))</f>
        <v>0</v>
      </c>
      <c r="I1907" s="240">
        <f>IF(G1907=0,0,SUMIFS('Sch A. Input'!$H897:$CJ897,'Sch A. Input'!$H$14:$CJ$14,"One-time",'Sch A. Input'!$H$13:$CJ$13,"&lt;="&amp;$O$1021,'Sch A. Input'!$H$13:$CJ$13,"&lt;="&amp;$L$11))</f>
        <v>0</v>
      </c>
      <c r="J1907" s="281">
        <f t="shared" si="1404"/>
        <v>0</v>
      </c>
      <c r="K1907" s="240">
        <f t="shared" si="1405"/>
        <v>0</v>
      </c>
      <c r="L1907" s="240">
        <f t="shared" si="1406"/>
        <v>0</v>
      </c>
      <c r="M1907" s="274">
        <f t="shared" si="1399"/>
        <v>0</v>
      </c>
      <c r="N1907" s="279">
        <f t="shared" si="1381"/>
        <v>0</v>
      </c>
      <c r="O1907" s="243">
        <f t="shared" si="1382"/>
        <v>0</v>
      </c>
      <c r="P1907" s="246"/>
      <c r="Q1907" s="283">
        <f t="shared" si="1407"/>
        <v>0</v>
      </c>
      <c r="R1907" s="240">
        <f>IF(Q1907=0,0,SUMIFS('Sch A. Input'!$H897:$CJ897,'Sch A. Input'!$H$14:$CJ$14,"Recurring",'Sch A. Input'!$H$13:$CJ$13,"&lt;="&amp;$L$11,'Sch A. Input'!$H$13:$CJ$13,"&lt;="&amp;$Y$1021,'Sch A. Input'!$H$13:$CJ$13,"&gt;"&amp;$O$1021))</f>
        <v>0</v>
      </c>
      <c r="S1907" s="240">
        <f>IF(Q1907=0,0,SUMIFS('Sch A. Input'!$H897:$CJ897,'Sch A. Input'!$H$14:$CJ$14,"One-time",'Sch A. Input'!$H$13:$CJ$13,"&lt;="&amp;$L$11,'Sch A. Input'!$H$13:$CJ$13,"&lt;="&amp;$Y$1021,'Sch A. Input'!$H$13:$CJ$13,"&gt;"&amp;$O$1021))</f>
        <v>0</v>
      </c>
      <c r="T1907" s="281">
        <f t="shared" si="1408"/>
        <v>0</v>
      </c>
      <c r="U1907" s="240">
        <f t="shared" si="1409"/>
        <v>0</v>
      </c>
      <c r="V1907" s="240">
        <f t="shared" si="1410"/>
        <v>0</v>
      </c>
      <c r="W1907" s="274">
        <f t="shared" si="1400"/>
        <v>0</v>
      </c>
      <c r="X1907" s="279">
        <f t="shared" si="1383"/>
        <v>0</v>
      </c>
      <c r="Y1907" s="243">
        <f t="shared" si="1384"/>
        <v>0</v>
      </c>
      <c r="Z1907" s="246"/>
      <c r="AA1907" s="283">
        <f t="shared" si="1411"/>
        <v>0</v>
      </c>
      <c r="AB1907" s="240">
        <f>IF(AA1907=0,0,SUMIFS('Sch A. Input'!$H897:$CJ897,'Sch A. Input'!$H$14:$CJ$14,"Recurring",'Sch A. Input'!$H$13:$CJ$13,"&lt;="&amp;$L$11,'Sch A. Input'!$H$13:$CJ$13,"&lt;="&amp;$AI$1021,'Sch A. Input'!$H$13:$CJ$13,"&gt;"&amp;$Y$1021))</f>
        <v>0</v>
      </c>
      <c r="AC1907" s="240">
        <f>IF(AA1907=0,0,SUMIFS('Sch A. Input'!$H897:$CJ897,'Sch A. Input'!$H$14:$CJ$14,"One-time",'Sch A. Input'!$H$13:$CJ$13,"&lt;="&amp;$L$11,'Sch A. Input'!$H$13:$CJ$13,"&lt;="&amp;$AI$1021,'Sch A. Input'!$H$13:$CJ$13,"&gt;"&amp;$Y$1021))</f>
        <v>0</v>
      </c>
      <c r="AD1907" s="281">
        <f t="shared" si="1412"/>
        <v>0</v>
      </c>
      <c r="AE1907" s="240">
        <f t="shared" si="1413"/>
        <v>0</v>
      </c>
      <c r="AF1907" s="240">
        <f t="shared" si="1414"/>
        <v>0</v>
      </c>
      <c r="AG1907" s="274">
        <f t="shared" si="1401"/>
        <v>0</v>
      </c>
      <c r="AH1907" s="279">
        <f t="shared" si="1385"/>
        <v>0</v>
      </c>
      <c r="AI1907" s="243">
        <f t="shared" si="1386"/>
        <v>0</v>
      </c>
      <c r="AK1907" s="283">
        <f t="shared" si="1415"/>
        <v>0</v>
      </c>
      <c r="AL1907" s="240">
        <f>IF(AK1907=0,0,SUMIFS('Sch A. Input'!$H897:$CJ897,'Sch A. Input'!$H$14:$CJ$14,"Recurring",'Sch A. Input'!$H$13:$CJ$13,"&lt;="&amp;$L$11,'Sch A. Input'!$H$13:$CJ$13,"&lt;="&amp;$AS$1021,'Sch A. Input'!$H$13:$CJ$13,"&gt;"&amp;$AI$1021))</f>
        <v>0</v>
      </c>
      <c r="AM1907" s="240">
        <f>IF(AK1907=0,0,SUMIFS('Sch A. Input'!$H897:$CJ897,'Sch A. Input'!$H$14:$CJ$14,"One-time",'Sch A. Input'!$H$13:$CJ$13,"&lt;="&amp;$L$11,'Sch A. Input'!$H$13:$CJ$13,"&lt;="&amp;$AS$1021,'Sch A. Input'!$H$13:$CJ$13,"&gt;"&amp;$AI$1021))</f>
        <v>0</v>
      </c>
      <c r="AN1907" s="281">
        <f t="shared" si="1416"/>
        <v>0</v>
      </c>
      <c r="AO1907" s="240">
        <f t="shared" si="1417"/>
        <v>0</v>
      </c>
      <c r="AP1907" s="240">
        <f t="shared" si="1418"/>
        <v>0</v>
      </c>
      <c r="AQ1907" s="274">
        <f t="shared" si="1402"/>
        <v>0</v>
      </c>
      <c r="AR1907" s="279">
        <f t="shared" si="1387"/>
        <v>0</v>
      </c>
      <c r="AS1907" s="243">
        <f t="shared" si="1388"/>
        <v>0</v>
      </c>
      <c r="AY1907" s="158"/>
      <c r="AZ1907" s="158"/>
      <c r="BK1907" s="2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25">
      <c r="B1908" s="69" t="str">
        <f t="shared" ref="B1908:F1908" si="1458">B901</f>
        <v/>
      </c>
      <c r="C1908" s="164" t="str">
        <f t="shared" si="1458"/>
        <v/>
      </c>
      <c r="D1908" s="271" t="str">
        <f t="shared" si="1458"/>
        <v/>
      </c>
      <c r="E1908" s="271">
        <f t="shared" si="1458"/>
        <v>45746</v>
      </c>
      <c r="F1908" s="271">
        <f t="shared" si="1458"/>
        <v>0</v>
      </c>
      <c r="G1908" s="97">
        <f t="shared" si="1380"/>
        <v>0</v>
      </c>
      <c r="H1908" s="240">
        <f>IF(G1908=0,0,SUMIFS('Sch A. Input'!$H898:$CJ898,'Sch A. Input'!$H$14:$CJ$14,"Recurring",'Sch A. Input'!$H$13:$CJ$13,"&lt;="&amp;$O$1021,'Sch A. Input'!$H$13:$CJ$13,"&lt;="&amp;$L$11))</f>
        <v>0</v>
      </c>
      <c r="I1908" s="240">
        <f>IF(G1908=0,0,SUMIFS('Sch A. Input'!$H898:$CJ898,'Sch A. Input'!$H$14:$CJ$14,"One-time",'Sch A. Input'!$H$13:$CJ$13,"&lt;="&amp;$O$1021,'Sch A. Input'!$H$13:$CJ$13,"&lt;="&amp;$L$11))</f>
        <v>0</v>
      </c>
      <c r="J1908" s="281">
        <f t="shared" si="1404"/>
        <v>0</v>
      </c>
      <c r="K1908" s="240">
        <f t="shared" si="1405"/>
        <v>0</v>
      </c>
      <c r="L1908" s="240">
        <f t="shared" si="1406"/>
        <v>0</v>
      </c>
      <c r="M1908" s="274">
        <f t="shared" si="1399"/>
        <v>0</v>
      </c>
      <c r="N1908" s="279">
        <f t="shared" si="1381"/>
        <v>0</v>
      </c>
      <c r="O1908" s="243">
        <f t="shared" si="1382"/>
        <v>0</v>
      </c>
      <c r="P1908" s="246"/>
      <c r="Q1908" s="283">
        <f t="shared" si="1407"/>
        <v>0</v>
      </c>
      <c r="R1908" s="240">
        <f>IF(Q1908=0,0,SUMIFS('Sch A. Input'!$H898:$CJ898,'Sch A. Input'!$H$14:$CJ$14,"Recurring",'Sch A. Input'!$H$13:$CJ$13,"&lt;="&amp;$L$11,'Sch A. Input'!$H$13:$CJ$13,"&lt;="&amp;$Y$1021,'Sch A. Input'!$H$13:$CJ$13,"&gt;"&amp;$O$1021))</f>
        <v>0</v>
      </c>
      <c r="S1908" s="240">
        <f>IF(Q1908=0,0,SUMIFS('Sch A. Input'!$H898:$CJ898,'Sch A. Input'!$H$14:$CJ$14,"One-time",'Sch A. Input'!$H$13:$CJ$13,"&lt;="&amp;$L$11,'Sch A. Input'!$H$13:$CJ$13,"&lt;="&amp;$Y$1021,'Sch A. Input'!$H$13:$CJ$13,"&gt;"&amp;$O$1021))</f>
        <v>0</v>
      </c>
      <c r="T1908" s="281">
        <f t="shared" si="1408"/>
        <v>0</v>
      </c>
      <c r="U1908" s="240">
        <f t="shared" si="1409"/>
        <v>0</v>
      </c>
      <c r="V1908" s="240">
        <f t="shared" si="1410"/>
        <v>0</v>
      </c>
      <c r="W1908" s="274">
        <f t="shared" si="1400"/>
        <v>0</v>
      </c>
      <c r="X1908" s="279">
        <f t="shared" si="1383"/>
        <v>0</v>
      </c>
      <c r="Y1908" s="243">
        <f t="shared" si="1384"/>
        <v>0</v>
      </c>
      <c r="Z1908" s="246"/>
      <c r="AA1908" s="283">
        <f t="shared" si="1411"/>
        <v>0</v>
      </c>
      <c r="AB1908" s="240">
        <f>IF(AA1908=0,0,SUMIFS('Sch A. Input'!$H898:$CJ898,'Sch A. Input'!$H$14:$CJ$14,"Recurring",'Sch A. Input'!$H$13:$CJ$13,"&lt;="&amp;$L$11,'Sch A. Input'!$H$13:$CJ$13,"&lt;="&amp;$AI$1021,'Sch A. Input'!$H$13:$CJ$13,"&gt;"&amp;$Y$1021))</f>
        <v>0</v>
      </c>
      <c r="AC1908" s="240">
        <f>IF(AA1908=0,0,SUMIFS('Sch A. Input'!$H898:$CJ898,'Sch A. Input'!$H$14:$CJ$14,"One-time",'Sch A. Input'!$H$13:$CJ$13,"&lt;="&amp;$L$11,'Sch A. Input'!$H$13:$CJ$13,"&lt;="&amp;$AI$1021,'Sch A. Input'!$H$13:$CJ$13,"&gt;"&amp;$Y$1021))</f>
        <v>0</v>
      </c>
      <c r="AD1908" s="281">
        <f t="shared" si="1412"/>
        <v>0</v>
      </c>
      <c r="AE1908" s="240">
        <f t="shared" si="1413"/>
        <v>0</v>
      </c>
      <c r="AF1908" s="240">
        <f t="shared" si="1414"/>
        <v>0</v>
      </c>
      <c r="AG1908" s="274">
        <f t="shared" si="1401"/>
        <v>0</v>
      </c>
      <c r="AH1908" s="279">
        <f t="shared" si="1385"/>
        <v>0</v>
      </c>
      <c r="AI1908" s="243">
        <f t="shared" si="1386"/>
        <v>0</v>
      </c>
      <c r="AK1908" s="283">
        <f t="shared" si="1415"/>
        <v>0</v>
      </c>
      <c r="AL1908" s="240">
        <f>IF(AK1908=0,0,SUMIFS('Sch A. Input'!$H898:$CJ898,'Sch A. Input'!$H$14:$CJ$14,"Recurring",'Sch A. Input'!$H$13:$CJ$13,"&lt;="&amp;$L$11,'Sch A. Input'!$H$13:$CJ$13,"&lt;="&amp;$AS$1021,'Sch A. Input'!$H$13:$CJ$13,"&gt;"&amp;$AI$1021))</f>
        <v>0</v>
      </c>
      <c r="AM1908" s="240">
        <f>IF(AK1908=0,0,SUMIFS('Sch A. Input'!$H898:$CJ898,'Sch A. Input'!$H$14:$CJ$14,"One-time",'Sch A. Input'!$H$13:$CJ$13,"&lt;="&amp;$L$11,'Sch A. Input'!$H$13:$CJ$13,"&lt;="&amp;$AS$1021,'Sch A. Input'!$H$13:$CJ$13,"&gt;"&amp;$AI$1021))</f>
        <v>0</v>
      </c>
      <c r="AN1908" s="281">
        <f t="shared" si="1416"/>
        <v>0</v>
      </c>
      <c r="AO1908" s="240">
        <f t="shared" si="1417"/>
        <v>0</v>
      </c>
      <c r="AP1908" s="240">
        <f t="shared" si="1418"/>
        <v>0</v>
      </c>
      <c r="AQ1908" s="274">
        <f t="shared" si="1402"/>
        <v>0</v>
      </c>
      <c r="AR1908" s="279">
        <f t="shared" si="1387"/>
        <v>0</v>
      </c>
      <c r="AS1908" s="243">
        <f t="shared" si="1388"/>
        <v>0</v>
      </c>
      <c r="AY1908" s="158"/>
      <c r="AZ1908" s="158"/>
      <c r="BK1908" s="2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25">
      <c r="B1909" s="69" t="str">
        <f t="shared" ref="B1909:F1909" si="1459">B902</f>
        <v/>
      </c>
      <c r="C1909" s="164" t="str">
        <f t="shared" si="1459"/>
        <v/>
      </c>
      <c r="D1909" s="271" t="str">
        <f t="shared" si="1459"/>
        <v/>
      </c>
      <c r="E1909" s="271">
        <f t="shared" si="1459"/>
        <v>45746</v>
      </c>
      <c r="F1909" s="271">
        <f t="shared" si="1459"/>
        <v>0</v>
      </c>
      <c r="G1909" s="97">
        <f t="shared" si="1380"/>
        <v>0</v>
      </c>
      <c r="H1909" s="240">
        <f>IF(G1909=0,0,SUMIFS('Sch A. Input'!$H899:$CJ899,'Sch A. Input'!$H$14:$CJ$14,"Recurring",'Sch A. Input'!$H$13:$CJ$13,"&lt;="&amp;$O$1021,'Sch A. Input'!$H$13:$CJ$13,"&lt;="&amp;$L$11))</f>
        <v>0</v>
      </c>
      <c r="I1909" s="240">
        <f>IF(G1909=0,0,SUMIFS('Sch A. Input'!$H899:$CJ899,'Sch A. Input'!$H$14:$CJ$14,"One-time",'Sch A. Input'!$H$13:$CJ$13,"&lt;="&amp;$O$1021,'Sch A. Input'!$H$13:$CJ$13,"&lt;="&amp;$L$11))</f>
        <v>0</v>
      </c>
      <c r="J1909" s="281">
        <f t="shared" si="1404"/>
        <v>0</v>
      </c>
      <c r="K1909" s="240">
        <f t="shared" si="1405"/>
        <v>0</v>
      </c>
      <c r="L1909" s="240">
        <f t="shared" si="1406"/>
        <v>0</v>
      </c>
      <c r="M1909" s="274">
        <f t="shared" si="1399"/>
        <v>0</v>
      </c>
      <c r="N1909" s="279">
        <f t="shared" si="1381"/>
        <v>0</v>
      </c>
      <c r="O1909" s="243">
        <f t="shared" si="1382"/>
        <v>0</v>
      </c>
      <c r="P1909" s="246"/>
      <c r="Q1909" s="283">
        <f t="shared" si="1407"/>
        <v>0</v>
      </c>
      <c r="R1909" s="240">
        <f>IF(Q1909=0,0,SUMIFS('Sch A. Input'!$H899:$CJ899,'Sch A. Input'!$H$14:$CJ$14,"Recurring",'Sch A. Input'!$H$13:$CJ$13,"&lt;="&amp;$L$11,'Sch A. Input'!$H$13:$CJ$13,"&lt;="&amp;$Y$1021,'Sch A. Input'!$H$13:$CJ$13,"&gt;"&amp;$O$1021))</f>
        <v>0</v>
      </c>
      <c r="S1909" s="240">
        <f>IF(Q1909=0,0,SUMIFS('Sch A. Input'!$H899:$CJ899,'Sch A. Input'!$H$14:$CJ$14,"One-time",'Sch A. Input'!$H$13:$CJ$13,"&lt;="&amp;$L$11,'Sch A. Input'!$H$13:$CJ$13,"&lt;="&amp;$Y$1021,'Sch A. Input'!$H$13:$CJ$13,"&gt;"&amp;$O$1021))</f>
        <v>0</v>
      </c>
      <c r="T1909" s="281">
        <f t="shared" si="1408"/>
        <v>0</v>
      </c>
      <c r="U1909" s="240">
        <f t="shared" si="1409"/>
        <v>0</v>
      </c>
      <c r="V1909" s="240">
        <f t="shared" si="1410"/>
        <v>0</v>
      </c>
      <c r="W1909" s="274">
        <f t="shared" si="1400"/>
        <v>0</v>
      </c>
      <c r="X1909" s="279">
        <f t="shared" si="1383"/>
        <v>0</v>
      </c>
      <c r="Y1909" s="243">
        <f t="shared" si="1384"/>
        <v>0</v>
      </c>
      <c r="Z1909" s="246"/>
      <c r="AA1909" s="283">
        <f t="shared" si="1411"/>
        <v>0</v>
      </c>
      <c r="AB1909" s="240">
        <f>IF(AA1909=0,0,SUMIFS('Sch A. Input'!$H899:$CJ899,'Sch A. Input'!$H$14:$CJ$14,"Recurring",'Sch A. Input'!$H$13:$CJ$13,"&lt;="&amp;$L$11,'Sch A. Input'!$H$13:$CJ$13,"&lt;="&amp;$AI$1021,'Sch A. Input'!$H$13:$CJ$13,"&gt;"&amp;$Y$1021))</f>
        <v>0</v>
      </c>
      <c r="AC1909" s="240">
        <f>IF(AA1909=0,0,SUMIFS('Sch A. Input'!$H899:$CJ899,'Sch A. Input'!$H$14:$CJ$14,"One-time",'Sch A. Input'!$H$13:$CJ$13,"&lt;="&amp;$L$11,'Sch A. Input'!$H$13:$CJ$13,"&lt;="&amp;$AI$1021,'Sch A. Input'!$H$13:$CJ$13,"&gt;"&amp;$Y$1021))</f>
        <v>0</v>
      </c>
      <c r="AD1909" s="281">
        <f t="shared" si="1412"/>
        <v>0</v>
      </c>
      <c r="AE1909" s="240">
        <f t="shared" si="1413"/>
        <v>0</v>
      </c>
      <c r="AF1909" s="240">
        <f t="shared" si="1414"/>
        <v>0</v>
      </c>
      <c r="AG1909" s="274">
        <f t="shared" si="1401"/>
        <v>0</v>
      </c>
      <c r="AH1909" s="279">
        <f t="shared" si="1385"/>
        <v>0</v>
      </c>
      <c r="AI1909" s="243">
        <f t="shared" si="1386"/>
        <v>0</v>
      </c>
      <c r="AK1909" s="283">
        <f t="shared" si="1415"/>
        <v>0</v>
      </c>
      <c r="AL1909" s="240">
        <f>IF(AK1909=0,0,SUMIFS('Sch A. Input'!$H899:$CJ899,'Sch A. Input'!$H$14:$CJ$14,"Recurring",'Sch A. Input'!$H$13:$CJ$13,"&lt;="&amp;$L$11,'Sch A. Input'!$H$13:$CJ$13,"&lt;="&amp;$AS$1021,'Sch A. Input'!$H$13:$CJ$13,"&gt;"&amp;$AI$1021))</f>
        <v>0</v>
      </c>
      <c r="AM1909" s="240">
        <f>IF(AK1909=0,0,SUMIFS('Sch A. Input'!$H899:$CJ899,'Sch A. Input'!$H$14:$CJ$14,"One-time",'Sch A. Input'!$H$13:$CJ$13,"&lt;="&amp;$L$11,'Sch A. Input'!$H$13:$CJ$13,"&lt;="&amp;$AS$1021,'Sch A. Input'!$H$13:$CJ$13,"&gt;"&amp;$AI$1021))</f>
        <v>0</v>
      </c>
      <c r="AN1909" s="281">
        <f t="shared" si="1416"/>
        <v>0</v>
      </c>
      <c r="AO1909" s="240">
        <f t="shared" si="1417"/>
        <v>0</v>
      </c>
      <c r="AP1909" s="240">
        <f t="shared" si="1418"/>
        <v>0</v>
      </c>
      <c r="AQ1909" s="274">
        <f t="shared" si="1402"/>
        <v>0</v>
      </c>
      <c r="AR1909" s="279">
        <f t="shared" si="1387"/>
        <v>0</v>
      </c>
      <c r="AS1909" s="243">
        <f t="shared" si="1388"/>
        <v>0</v>
      </c>
      <c r="AY1909" s="158"/>
      <c r="AZ1909" s="158"/>
      <c r="BK1909" s="2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25">
      <c r="B1910" s="69" t="str">
        <f t="shared" ref="B1910:F1910" si="1460">B903</f>
        <v/>
      </c>
      <c r="C1910" s="164" t="str">
        <f t="shared" si="1460"/>
        <v/>
      </c>
      <c r="D1910" s="271" t="str">
        <f t="shared" si="1460"/>
        <v/>
      </c>
      <c r="E1910" s="271">
        <f t="shared" si="1460"/>
        <v>45746</v>
      </c>
      <c r="F1910" s="271">
        <f t="shared" si="1460"/>
        <v>0</v>
      </c>
      <c r="G1910" s="97">
        <f t="shared" si="1380"/>
        <v>0</v>
      </c>
      <c r="H1910" s="240">
        <f>IF(G1910=0,0,SUMIFS('Sch A. Input'!$H900:$CJ900,'Sch A. Input'!$H$14:$CJ$14,"Recurring",'Sch A. Input'!$H$13:$CJ$13,"&lt;="&amp;$O$1021,'Sch A. Input'!$H$13:$CJ$13,"&lt;="&amp;$L$11))</f>
        <v>0</v>
      </c>
      <c r="I1910" s="240">
        <f>IF(G1910=0,0,SUMIFS('Sch A. Input'!$H900:$CJ900,'Sch A. Input'!$H$14:$CJ$14,"One-time",'Sch A. Input'!$H$13:$CJ$13,"&lt;="&amp;$O$1021,'Sch A. Input'!$H$13:$CJ$13,"&lt;="&amp;$L$11))</f>
        <v>0</v>
      </c>
      <c r="J1910" s="281">
        <f t="shared" si="1404"/>
        <v>0</v>
      </c>
      <c r="K1910" s="240">
        <f t="shared" si="1405"/>
        <v>0</v>
      </c>
      <c r="L1910" s="240">
        <f t="shared" si="1406"/>
        <v>0</v>
      </c>
      <c r="M1910" s="274">
        <f t="shared" si="1399"/>
        <v>0</v>
      </c>
      <c r="N1910" s="279">
        <f t="shared" si="1381"/>
        <v>0</v>
      </c>
      <c r="O1910" s="243">
        <f t="shared" si="1382"/>
        <v>0</v>
      </c>
      <c r="P1910" s="246"/>
      <c r="Q1910" s="283">
        <f t="shared" si="1407"/>
        <v>0</v>
      </c>
      <c r="R1910" s="240">
        <f>IF(Q1910=0,0,SUMIFS('Sch A. Input'!$H900:$CJ900,'Sch A. Input'!$H$14:$CJ$14,"Recurring",'Sch A. Input'!$H$13:$CJ$13,"&lt;="&amp;$L$11,'Sch A. Input'!$H$13:$CJ$13,"&lt;="&amp;$Y$1021,'Sch A. Input'!$H$13:$CJ$13,"&gt;"&amp;$O$1021))</f>
        <v>0</v>
      </c>
      <c r="S1910" s="240">
        <f>IF(Q1910=0,0,SUMIFS('Sch A. Input'!$H900:$CJ900,'Sch A. Input'!$H$14:$CJ$14,"One-time",'Sch A. Input'!$H$13:$CJ$13,"&lt;="&amp;$L$11,'Sch A. Input'!$H$13:$CJ$13,"&lt;="&amp;$Y$1021,'Sch A. Input'!$H$13:$CJ$13,"&gt;"&amp;$O$1021))</f>
        <v>0</v>
      </c>
      <c r="T1910" s="281">
        <f t="shared" si="1408"/>
        <v>0</v>
      </c>
      <c r="U1910" s="240">
        <f t="shared" si="1409"/>
        <v>0</v>
      </c>
      <c r="V1910" s="240">
        <f t="shared" si="1410"/>
        <v>0</v>
      </c>
      <c r="W1910" s="274">
        <f t="shared" si="1400"/>
        <v>0</v>
      </c>
      <c r="X1910" s="279">
        <f t="shared" si="1383"/>
        <v>0</v>
      </c>
      <c r="Y1910" s="243">
        <f t="shared" si="1384"/>
        <v>0</v>
      </c>
      <c r="Z1910" s="246"/>
      <c r="AA1910" s="283">
        <f t="shared" si="1411"/>
        <v>0</v>
      </c>
      <c r="AB1910" s="240">
        <f>IF(AA1910=0,0,SUMIFS('Sch A. Input'!$H900:$CJ900,'Sch A. Input'!$H$14:$CJ$14,"Recurring",'Sch A. Input'!$H$13:$CJ$13,"&lt;="&amp;$L$11,'Sch A. Input'!$H$13:$CJ$13,"&lt;="&amp;$AI$1021,'Sch A. Input'!$H$13:$CJ$13,"&gt;"&amp;$Y$1021))</f>
        <v>0</v>
      </c>
      <c r="AC1910" s="240">
        <f>IF(AA1910=0,0,SUMIFS('Sch A. Input'!$H900:$CJ900,'Sch A. Input'!$H$14:$CJ$14,"One-time",'Sch A. Input'!$H$13:$CJ$13,"&lt;="&amp;$L$11,'Sch A. Input'!$H$13:$CJ$13,"&lt;="&amp;$AI$1021,'Sch A. Input'!$H$13:$CJ$13,"&gt;"&amp;$Y$1021))</f>
        <v>0</v>
      </c>
      <c r="AD1910" s="281">
        <f t="shared" si="1412"/>
        <v>0</v>
      </c>
      <c r="AE1910" s="240">
        <f t="shared" si="1413"/>
        <v>0</v>
      </c>
      <c r="AF1910" s="240">
        <f t="shared" si="1414"/>
        <v>0</v>
      </c>
      <c r="AG1910" s="274">
        <f t="shared" si="1401"/>
        <v>0</v>
      </c>
      <c r="AH1910" s="279">
        <f t="shared" si="1385"/>
        <v>0</v>
      </c>
      <c r="AI1910" s="243">
        <f t="shared" si="1386"/>
        <v>0</v>
      </c>
      <c r="AK1910" s="283">
        <f t="shared" si="1415"/>
        <v>0</v>
      </c>
      <c r="AL1910" s="240">
        <f>IF(AK1910=0,0,SUMIFS('Sch A. Input'!$H900:$CJ900,'Sch A. Input'!$H$14:$CJ$14,"Recurring",'Sch A. Input'!$H$13:$CJ$13,"&lt;="&amp;$L$11,'Sch A. Input'!$H$13:$CJ$13,"&lt;="&amp;$AS$1021,'Sch A. Input'!$H$13:$CJ$13,"&gt;"&amp;$AI$1021))</f>
        <v>0</v>
      </c>
      <c r="AM1910" s="240">
        <f>IF(AK1910=0,0,SUMIFS('Sch A. Input'!$H900:$CJ900,'Sch A. Input'!$H$14:$CJ$14,"One-time",'Sch A. Input'!$H$13:$CJ$13,"&lt;="&amp;$L$11,'Sch A. Input'!$H$13:$CJ$13,"&lt;="&amp;$AS$1021,'Sch A. Input'!$H$13:$CJ$13,"&gt;"&amp;$AI$1021))</f>
        <v>0</v>
      </c>
      <c r="AN1910" s="281">
        <f t="shared" si="1416"/>
        <v>0</v>
      </c>
      <c r="AO1910" s="240">
        <f t="shared" si="1417"/>
        <v>0</v>
      </c>
      <c r="AP1910" s="240">
        <f t="shared" si="1418"/>
        <v>0</v>
      </c>
      <c r="AQ1910" s="274">
        <f t="shared" si="1402"/>
        <v>0</v>
      </c>
      <c r="AR1910" s="279">
        <f t="shared" si="1387"/>
        <v>0</v>
      </c>
      <c r="AS1910" s="243">
        <f t="shared" si="1388"/>
        <v>0</v>
      </c>
      <c r="AY1910" s="158"/>
      <c r="AZ1910" s="158"/>
      <c r="BK1910" s="2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25">
      <c r="B1911" s="69" t="str">
        <f t="shared" ref="B1911:F1911" si="1461">B904</f>
        <v/>
      </c>
      <c r="C1911" s="164" t="str">
        <f t="shared" si="1461"/>
        <v/>
      </c>
      <c r="D1911" s="271" t="str">
        <f t="shared" si="1461"/>
        <v/>
      </c>
      <c r="E1911" s="271">
        <f t="shared" si="1461"/>
        <v>45746</v>
      </c>
      <c r="F1911" s="271">
        <f t="shared" si="1461"/>
        <v>0</v>
      </c>
      <c r="G1911" s="97">
        <f t="shared" si="1380"/>
        <v>0</v>
      </c>
      <c r="H1911" s="240">
        <f>IF(G1911=0,0,SUMIFS('Sch A. Input'!$H901:$CJ901,'Sch A. Input'!$H$14:$CJ$14,"Recurring",'Sch A. Input'!$H$13:$CJ$13,"&lt;="&amp;$O$1021,'Sch A. Input'!$H$13:$CJ$13,"&lt;="&amp;$L$11))</f>
        <v>0</v>
      </c>
      <c r="I1911" s="240">
        <f>IF(G1911=0,0,SUMIFS('Sch A. Input'!$H901:$CJ901,'Sch A. Input'!$H$14:$CJ$14,"One-time",'Sch A. Input'!$H$13:$CJ$13,"&lt;="&amp;$O$1021,'Sch A. Input'!$H$13:$CJ$13,"&lt;="&amp;$L$11))</f>
        <v>0</v>
      </c>
      <c r="J1911" s="281">
        <f t="shared" si="1404"/>
        <v>0</v>
      </c>
      <c r="K1911" s="240">
        <f t="shared" si="1405"/>
        <v>0</v>
      </c>
      <c r="L1911" s="240">
        <f t="shared" si="1406"/>
        <v>0</v>
      </c>
      <c r="M1911" s="274">
        <f t="shared" si="1399"/>
        <v>0</v>
      </c>
      <c r="N1911" s="279">
        <f t="shared" si="1381"/>
        <v>0</v>
      </c>
      <c r="O1911" s="243">
        <f t="shared" si="1382"/>
        <v>0</v>
      </c>
      <c r="P1911" s="246"/>
      <c r="Q1911" s="283">
        <f t="shared" si="1407"/>
        <v>0</v>
      </c>
      <c r="R1911" s="240">
        <f>IF(Q1911=0,0,SUMIFS('Sch A. Input'!$H901:$CJ901,'Sch A. Input'!$H$14:$CJ$14,"Recurring",'Sch A. Input'!$H$13:$CJ$13,"&lt;="&amp;$L$11,'Sch A. Input'!$H$13:$CJ$13,"&lt;="&amp;$Y$1021,'Sch A. Input'!$H$13:$CJ$13,"&gt;"&amp;$O$1021))</f>
        <v>0</v>
      </c>
      <c r="S1911" s="240">
        <f>IF(Q1911=0,0,SUMIFS('Sch A. Input'!$H901:$CJ901,'Sch A. Input'!$H$14:$CJ$14,"One-time",'Sch A. Input'!$H$13:$CJ$13,"&lt;="&amp;$L$11,'Sch A. Input'!$H$13:$CJ$13,"&lt;="&amp;$Y$1021,'Sch A. Input'!$H$13:$CJ$13,"&gt;"&amp;$O$1021))</f>
        <v>0</v>
      </c>
      <c r="T1911" s="281">
        <f t="shared" si="1408"/>
        <v>0</v>
      </c>
      <c r="U1911" s="240">
        <f t="shared" si="1409"/>
        <v>0</v>
      </c>
      <c r="V1911" s="240">
        <f t="shared" si="1410"/>
        <v>0</v>
      </c>
      <c r="W1911" s="274">
        <f t="shared" si="1400"/>
        <v>0</v>
      </c>
      <c r="X1911" s="279">
        <f t="shared" si="1383"/>
        <v>0</v>
      </c>
      <c r="Y1911" s="243">
        <f t="shared" si="1384"/>
        <v>0</v>
      </c>
      <c r="Z1911" s="246"/>
      <c r="AA1911" s="283">
        <f t="shared" si="1411"/>
        <v>0</v>
      </c>
      <c r="AB1911" s="240">
        <f>IF(AA1911=0,0,SUMIFS('Sch A. Input'!$H901:$CJ901,'Sch A. Input'!$H$14:$CJ$14,"Recurring",'Sch A. Input'!$H$13:$CJ$13,"&lt;="&amp;$L$11,'Sch A. Input'!$H$13:$CJ$13,"&lt;="&amp;$AI$1021,'Sch A. Input'!$H$13:$CJ$13,"&gt;"&amp;$Y$1021))</f>
        <v>0</v>
      </c>
      <c r="AC1911" s="240">
        <f>IF(AA1911=0,0,SUMIFS('Sch A. Input'!$H901:$CJ901,'Sch A. Input'!$H$14:$CJ$14,"One-time",'Sch A. Input'!$H$13:$CJ$13,"&lt;="&amp;$L$11,'Sch A. Input'!$H$13:$CJ$13,"&lt;="&amp;$AI$1021,'Sch A. Input'!$H$13:$CJ$13,"&gt;"&amp;$Y$1021))</f>
        <v>0</v>
      </c>
      <c r="AD1911" s="281">
        <f t="shared" si="1412"/>
        <v>0</v>
      </c>
      <c r="AE1911" s="240">
        <f t="shared" si="1413"/>
        <v>0</v>
      </c>
      <c r="AF1911" s="240">
        <f t="shared" si="1414"/>
        <v>0</v>
      </c>
      <c r="AG1911" s="274">
        <f t="shared" si="1401"/>
        <v>0</v>
      </c>
      <c r="AH1911" s="279">
        <f t="shared" si="1385"/>
        <v>0</v>
      </c>
      <c r="AI1911" s="243">
        <f t="shared" si="1386"/>
        <v>0</v>
      </c>
      <c r="AK1911" s="283">
        <f t="shared" si="1415"/>
        <v>0</v>
      </c>
      <c r="AL1911" s="240">
        <f>IF(AK1911=0,0,SUMIFS('Sch A. Input'!$H901:$CJ901,'Sch A. Input'!$H$14:$CJ$14,"Recurring",'Sch A. Input'!$H$13:$CJ$13,"&lt;="&amp;$L$11,'Sch A. Input'!$H$13:$CJ$13,"&lt;="&amp;$AS$1021,'Sch A. Input'!$H$13:$CJ$13,"&gt;"&amp;$AI$1021))</f>
        <v>0</v>
      </c>
      <c r="AM1911" s="240">
        <f>IF(AK1911=0,0,SUMIFS('Sch A. Input'!$H901:$CJ901,'Sch A. Input'!$H$14:$CJ$14,"One-time",'Sch A. Input'!$H$13:$CJ$13,"&lt;="&amp;$L$11,'Sch A. Input'!$H$13:$CJ$13,"&lt;="&amp;$AS$1021,'Sch A. Input'!$H$13:$CJ$13,"&gt;"&amp;$AI$1021))</f>
        <v>0</v>
      </c>
      <c r="AN1911" s="281">
        <f t="shared" si="1416"/>
        <v>0</v>
      </c>
      <c r="AO1911" s="240">
        <f t="shared" si="1417"/>
        <v>0</v>
      </c>
      <c r="AP1911" s="240">
        <f t="shared" si="1418"/>
        <v>0</v>
      </c>
      <c r="AQ1911" s="274">
        <f t="shared" si="1402"/>
        <v>0</v>
      </c>
      <c r="AR1911" s="279">
        <f t="shared" si="1387"/>
        <v>0</v>
      </c>
      <c r="AS1911" s="243">
        <f t="shared" si="1388"/>
        <v>0</v>
      </c>
      <c r="AY1911" s="158"/>
      <c r="AZ1911" s="158"/>
      <c r="BK1911" s="2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25">
      <c r="B1912" s="69" t="str">
        <f t="shared" ref="B1912:F1912" si="1462">B905</f>
        <v/>
      </c>
      <c r="C1912" s="164" t="str">
        <f t="shared" si="1462"/>
        <v/>
      </c>
      <c r="D1912" s="271" t="str">
        <f t="shared" si="1462"/>
        <v/>
      </c>
      <c r="E1912" s="271">
        <f t="shared" si="1462"/>
        <v>45746</v>
      </c>
      <c r="F1912" s="271">
        <f t="shared" si="1462"/>
        <v>0</v>
      </c>
      <c r="G1912" s="97">
        <f t="shared" si="1380"/>
        <v>0</v>
      </c>
      <c r="H1912" s="240">
        <f>IF(G1912=0,0,SUMIFS('Sch A. Input'!$H902:$CJ902,'Sch A. Input'!$H$14:$CJ$14,"Recurring",'Sch A. Input'!$H$13:$CJ$13,"&lt;="&amp;$O$1021,'Sch A. Input'!$H$13:$CJ$13,"&lt;="&amp;$L$11))</f>
        <v>0</v>
      </c>
      <c r="I1912" s="240">
        <f>IF(G1912=0,0,SUMIFS('Sch A. Input'!$H902:$CJ902,'Sch A. Input'!$H$14:$CJ$14,"One-time",'Sch A. Input'!$H$13:$CJ$13,"&lt;="&amp;$O$1021,'Sch A. Input'!$H$13:$CJ$13,"&lt;="&amp;$L$11))</f>
        <v>0</v>
      </c>
      <c r="J1912" s="281">
        <f t="shared" si="1404"/>
        <v>0</v>
      </c>
      <c r="K1912" s="240">
        <f t="shared" si="1405"/>
        <v>0</v>
      </c>
      <c r="L1912" s="240">
        <f t="shared" si="1406"/>
        <v>0</v>
      </c>
      <c r="M1912" s="274">
        <f t="shared" si="1399"/>
        <v>0</v>
      </c>
      <c r="N1912" s="279">
        <f t="shared" si="1381"/>
        <v>0</v>
      </c>
      <c r="O1912" s="243">
        <f t="shared" si="1382"/>
        <v>0</v>
      </c>
      <c r="P1912" s="246"/>
      <c r="Q1912" s="283">
        <f t="shared" si="1407"/>
        <v>0</v>
      </c>
      <c r="R1912" s="240">
        <f>IF(Q1912=0,0,SUMIFS('Sch A. Input'!$H902:$CJ902,'Sch A. Input'!$H$14:$CJ$14,"Recurring",'Sch A. Input'!$H$13:$CJ$13,"&lt;="&amp;$L$11,'Sch A. Input'!$H$13:$CJ$13,"&lt;="&amp;$Y$1021,'Sch A. Input'!$H$13:$CJ$13,"&gt;"&amp;$O$1021))</f>
        <v>0</v>
      </c>
      <c r="S1912" s="240">
        <f>IF(Q1912=0,0,SUMIFS('Sch A. Input'!$H902:$CJ902,'Sch A. Input'!$H$14:$CJ$14,"One-time",'Sch A. Input'!$H$13:$CJ$13,"&lt;="&amp;$L$11,'Sch A. Input'!$H$13:$CJ$13,"&lt;="&amp;$Y$1021,'Sch A. Input'!$H$13:$CJ$13,"&gt;"&amp;$O$1021))</f>
        <v>0</v>
      </c>
      <c r="T1912" s="281">
        <f t="shared" si="1408"/>
        <v>0</v>
      </c>
      <c r="U1912" s="240">
        <f t="shared" si="1409"/>
        <v>0</v>
      </c>
      <c r="V1912" s="240">
        <f t="shared" si="1410"/>
        <v>0</v>
      </c>
      <c r="W1912" s="274">
        <f t="shared" si="1400"/>
        <v>0</v>
      </c>
      <c r="X1912" s="279">
        <f t="shared" si="1383"/>
        <v>0</v>
      </c>
      <c r="Y1912" s="243">
        <f t="shared" si="1384"/>
        <v>0</v>
      </c>
      <c r="Z1912" s="246"/>
      <c r="AA1912" s="283">
        <f t="shared" si="1411"/>
        <v>0</v>
      </c>
      <c r="AB1912" s="240">
        <f>IF(AA1912=0,0,SUMIFS('Sch A. Input'!$H902:$CJ902,'Sch A. Input'!$H$14:$CJ$14,"Recurring",'Sch A. Input'!$H$13:$CJ$13,"&lt;="&amp;$L$11,'Sch A. Input'!$H$13:$CJ$13,"&lt;="&amp;$AI$1021,'Sch A. Input'!$H$13:$CJ$13,"&gt;"&amp;$Y$1021))</f>
        <v>0</v>
      </c>
      <c r="AC1912" s="240">
        <f>IF(AA1912=0,0,SUMIFS('Sch A. Input'!$H902:$CJ902,'Sch A. Input'!$H$14:$CJ$14,"One-time",'Sch A. Input'!$H$13:$CJ$13,"&lt;="&amp;$L$11,'Sch A. Input'!$H$13:$CJ$13,"&lt;="&amp;$AI$1021,'Sch A. Input'!$H$13:$CJ$13,"&gt;"&amp;$Y$1021))</f>
        <v>0</v>
      </c>
      <c r="AD1912" s="281">
        <f t="shared" si="1412"/>
        <v>0</v>
      </c>
      <c r="AE1912" s="240">
        <f t="shared" si="1413"/>
        <v>0</v>
      </c>
      <c r="AF1912" s="240">
        <f t="shared" si="1414"/>
        <v>0</v>
      </c>
      <c r="AG1912" s="274">
        <f t="shared" si="1401"/>
        <v>0</v>
      </c>
      <c r="AH1912" s="279">
        <f t="shared" si="1385"/>
        <v>0</v>
      </c>
      <c r="AI1912" s="243">
        <f t="shared" si="1386"/>
        <v>0</v>
      </c>
      <c r="AK1912" s="283">
        <f t="shared" si="1415"/>
        <v>0</v>
      </c>
      <c r="AL1912" s="240">
        <f>IF(AK1912=0,0,SUMIFS('Sch A. Input'!$H902:$CJ902,'Sch A. Input'!$H$14:$CJ$14,"Recurring",'Sch A. Input'!$H$13:$CJ$13,"&lt;="&amp;$L$11,'Sch A. Input'!$H$13:$CJ$13,"&lt;="&amp;$AS$1021,'Sch A. Input'!$H$13:$CJ$13,"&gt;"&amp;$AI$1021))</f>
        <v>0</v>
      </c>
      <c r="AM1912" s="240">
        <f>IF(AK1912=0,0,SUMIFS('Sch A. Input'!$H902:$CJ902,'Sch A. Input'!$H$14:$CJ$14,"One-time",'Sch A. Input'!$H$13:$CJ$13,"&lt;="&amp;$L$11,'Sch A. Input'!$H$13:$CJ$13,"&lt;="&amp;$AS$1021,'Sch A. Input'!$H$13:$CJ$13,"&gt;"&amp;$AI$1021))</f>
        <v>0</v>
      </c>
      <c r="AN1912" s="281">
        <f t="shared" si="1416"/>
        <v>0</v>
      </c>
      <c r="AO1912" s="240">
        <f t="shared" si="1417"/>
        <v>0</v>
      </c>
      <c r="AP1912" s="240">
        <f t="shared" si="1418"/>
        <v>0</v>
      </c>
      <c r="AQ1912" s="274">
        <f t="shared" si="1402"/>
        <v>0</v>
      </c>
      <c r="AR1912" s="279">
        <f t="shared" si="1387"/>
        <v>0</v>
      </c>
      <c r="AS1912" s="243">
        <f t="shared" si="1388"/>
        <v>0</v>
      </c>
      <c r="AY1912" s="158"/>
      <c r="AZ1912" s="158"/>
      <c r="BK1912" s="2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25">
      <c r="B1913" s="69" t="str">
        <f t="shared" ref="B1913:F1913" si="1463">B906</f>
        <v/>
      </c>
      <c r="C1913" s="164" t="str">
        <f t="shared" si="1463"/>
        <v/>
      </c>
      <c r="D1913" s="271" t="str">
        <f t="shared" si="1463"/>
        <v/>
      </c>
      <c r="E1913" s="271">
        <f t="shared" si="1463"/>
        <v>45746</v>
      </c>
      <c r="F1913" s="271">
        <f t="shared" si="1463"/>
        <v>0</v>
      </c>
      <c r="G1913" s="97">
        <f t="shared" si="1380"/>
        <v>0</v>
      </c>
      <c r="H1913" s="240">
        <f>IF(G1913=0,0,SUMIFS('Sch A. Input'!$H903:$CJ903,'Sch A. Input'!$H$14:$CJ$14,"Recurring",'Sch A. Input'!$H$13:$CJ$13,"&lt;="&amp;$O$1021,'Sch A. Input'!$H$13:$CJ$13,"&lt;="&amp;$L$11))</f>
        <v>0</v>
      </c>
      <c r="I1913" s="240">
        <f>IF(G1913=0,0,SUMIFS('Sch A. Input'!$H903:$CJ903,'Sch A. Input'!$H$14:$CJ$14,"One-time",'Sch A. Input'!$H$13:$CJ$13,"&lt;="&amp;$O$1021,'Sch A. Input'!$H$13:$CJ$13,"&lt;="&amp;$L$11))</f>
        <v>0</v>
      </c>
      <c r="J1913" s="281">
        <f t="shared" si="1404"/>
        <v>0</v>
      </c>
      <c r="K1913" s="240">
        <f t="shared" si="1405"/>
        <v>0</v>
      </c>
      <c r="L1913" s="240">
        <f t="shared" si="1406"/>
        <v>0</v>
      </c>
      <c r="M1913" s="274">
        <f t="shared" si="1399"/>
        <v>0</v>
      </c>
      <c r="N1913" s="279">
        <f t="shared" si="1381"/>
        <v>0</v>
      </c>
      <c r="O1913" s="243">
        <f t="shared" si="1382"/>
        <v>0</v>
      </c>
      <c r="P1913" s="246"/>
      <c r="Q1913" s="283">
        <f t="shared" si="1407"/>
        <v>0</v>
      </c>
      <c r="R1913" s="240">
        <f>IF(Q1913=0,0,SUMIFS('Sch A. Input'!$H903:$CJ903,'Sch A. Input'!$H$14:$CJ$14,"Recurring",'Sch A. Input'!$H$13:$CJ$13,"&lt;="&amp;$L$11,'Sch A. Input'!$H$13:$CJ$13,"&lt;="&amp;$Y$1021,'Sch A. Input'!$H$13:$CJ$13,"&gt;"&amp;$O$1021))</f>
        <v>0</v>
      </c>
      <c r="S1913" s="240">
        <f>IF(Q1913=0,0,SUMIFS('Sch A. Input'!$H903:$CJ903,'Sch A. Input'!$H$14:$CJ$14,"One-time",'Sch A. Input'!$H$13:$CJ$13,"&lt;="&amp;$L$11,'Sch A. Input'!$H$13:$CJ$13,"&lt;="&amp;$Y$1021,'Sch A. Input'!$H$13:$CJ$13,"&gt;"&amp;$O$1021))</f>
        <v>0</v>
      </c>
      <c r="T1913" s="281">
        <f t="shared" si="1408"/>
        <v>0</v>
      </c>
      <c r="U1913" s="240">
        <f t="shared" si="1409"/>
        <v>0</v>
      </c>
      <c r="V1913" s="240">
        <f t="shared" si="1410"/>
        <v>0</v>
      </c>
      <c r="W1913" s="274">
        <f t="shared" si="1400"/>
        <v>0</v>
      </c>
      <c r="X1913" s="279">
        <f t="shared" si="1383"/>
        <v>0</v>
      </c>
      <c r="Y1913" s="243">
        <f t="shared" si="1384"/>
        <v>0</v>
      </c>
      <c r="Z1913" s="246"/>
      <c r="AA1913" s="283">
        <f t="shared" si="1411"/>
        <v>0</v>
      </c>
      <c r="AB1913" s="240">
        <f>IF(AA1913=0,0,SUMIFS('Sch A. Input'!$H903:$CJ903,'Sch A. Input'!$H$14:$CJ$14,"Recurring",'Sch A. Input'!$H$13:$CJ$13,"&lt;="&amp;$L$11,'Sch A. Input'!$H$13:$CJ$13,"&lt;="&amp;$AI$1021,'Sch A. Input'!$H$13:$CJ$13,"&gt;"&amp;$Y$1021))</f>
        <v>0</v>
      </c>
      <c r="AC1913" s="240">
        <f>IF(AA1913=0,0,SUMIFS('Sch A. Input'!$H903:$CJ903,'Sch A. Input'!$H$14:$CJ$14,"One-time",'Sch A. Input'!$H$13:$CJ$13,"&lt;="&amp;$L$11,'Sch A. Input'!$H$13:$CJ$13,"&lt;="&amp;$AI$1021,'Sch A. Input'!$H$13:$CJ$13,"&gt;"&amp;$Y$1021))</f>
        <v>0</v>
      </c>
      <c r="AD1913" s="281">
        <f t="shared" si="1412"/>
        <v>0</v>
      </c>
      <c r="AE1913" s="240">
        <f t="shared" si="1413"/>
        <v>0</v>
      </c>
      <c r="AF1913" s="240">
        <f t="shared" si="1414"/>
        <v>0</v>
      </c>
      <c r="AG1913" s="274">
        <f t="shared" si="1401"/>
        <v>0</v>
      </c>
      <c r="AH1913" s="279">
        <f t="shared" si="1385"/>
        <v>0</v>
      </c>
      <c r="AI1913" s="243">
        <f t="shared" si="1386"/>
        <v>0</v>
      </c>
      <c r="AK1913" s="283">
        <f t="shared" si="1415"/>
        <v>0</v>
      </c>
      <c r="AL1913" s="240">
        <f>IF(AK1913=0,0,SUMIFS('Sch A. Input'!$H903:$CJ903,'Sch A. Input'!$H$14:$CJ$14,"Recurring",'Sch A. Input'!$H$13:$CJ$13,"&lt;="&amp;$L$11,'Sch A. Input'!$H$13:$CJ$13,"&lt;="&amp;$AS$1021,'Sch A. Input'!$H$13:$CJ$13,"&gt;"&amp;$AI$1021))</f>
        <v>0</v>
      </c>
      <c r="AM1913" s="240">
        <f>IF(AK1913=0,0,SUMIFS('Sch A. Input'!$H903:$CJ903,'Sch A. Input'!$H$14:$CJ$14,"One-time",'Sch A. Input'!$H$13:$CJ$13,"&lt;="&amp;$L$11,'Sch A. Input'!$H$13:$CJ$13,"&lt;="&amp;$AS$1021,'Sch A. Input'!$H$13:$CJ$13,"&gt;"&amp;$AI$1021))</f>
        <v>0</v>
      </c>
      <c r="AN1913" s="281">
        <f t="shared" si="1416"/>
        <v>0</v>
      </c>
      <c r="AO1913" s="240">
        <f t="shared" si="1417"/>
        <v>0</v>
      </c>
      <c r="AP1913" s="240">
        <f t="shared" si="1418"/>
        <v>0</v>
      </c>
      <c r="AQ1913" s="274">
        <f t="shared" si="1402"/>
        <v>0</v>
      </c>
      <c r="AR1913" s="279">
        <f t="shared" si="1387"/>
        <v>0</v>
      </c>
      <c r="AS1913" s="243">
        <f t="shared" si="1388"/>
        <v>0</v>
      </c>
      <c r="AY1913" s="158"/>
      <c r="AZ1913" s="158"/>
      <c r="BK1913" s="2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25">
      <c r="B1914" s="69" t="str">
        <f t="shared" ref="B1914:F1914" si="1464">B907</f>
        <v/>
      </c>
      <c r="C1914" s="164" t="str">
        <f t="shared" si="1464"/>
        <v/>
      </c>
      <c r="D1914" s="271" t="str">
        <f t="shared" si="1464"/>
        <v/>
      </c>
      <c r="E1914" s="271">
        <f t="shared" si="1464"/>
        <v>45746</v>
      </c>
      <c r="F1914" s="271">
        <f t="shared" si="1464"/>
        <v>0</v>
      </c>
      <c r="G1914" s="97">
        <f t="shared" si="1380"/>
        <v>0</v>
      </c>
      <c r="H1914" s="240">
        <f>IF(G1914=0,0,SUMIFS('Sch A. Input'!$H904:$CJ904,'Sch A. Input'!$H$14:$CJ$14,"Recurring",'Sch A. Input'!$H$13:$CJ$13,"&lt;="&amp;$O$1021,'Sch A. Input'!$H$13:$CJ$13,"&lt;="&amp;$L$11))</f>
        <v>0</v>
      </c>
      <c r="I1914" s="240">
        <f>IF(G1914=0,0,SUMIFS('Sch A. Input'!$H904:$CJ904,'Sch A. Input'!$H$14:$CJ$14,"One-time",'Sch A. Input'!$H$13:$CJ$13,"&lt;="&amp;$O$1021,'Sch A. Input'!$H$13:$CJ$13,"&lt;="&amp;$L$11))</f>
        <v>0</v>
      </c>
      <c r="J1914" s="281">
        <f t="shared" si="1404"/>
        <v>0</v>
      </c>
      <c r="K1914" s="240">
        <f t="shared" si="1405"/>
        <v>0</v>
      </c>
      <c r="L1914" s="240">
        <f t="shared" si="1406"/>
        <v>0</v>
      </c>
      <c r="M1914" s="274">
        <f t="shared" si="1399"/>
        <v>0</v>
      </c>
      <c r="N1914" s="279">
        <f t="shared" si="1381"/>
        <v>0</v>
      </c>
      <c r="O1914" s="243">
        <f t="shared" si="1382"/>
        <v>0</v>
      </c>
      <c r="P1914" s="246"/>
      <c r="Q1914" s="283">
        <f t="shared" si="1407"/>
        <v>0</v>
      </c>
      <c r="R1914" s="240">
        <f>IF(Q1914=0,0,SUMIFS('Sch A. Input'!$H904:$CJ904,'Sch A. Input'!$H$14:$CJ$14,"Recurring",'Sch A. Input'!$H$13:$CJ$13,"&lt;="&amp;$L$11,'Sch A. Input'!$H$13:$CJ$13,"&lt;="&amp;$Y$1021,'Sch A. Input'!$H$13:$CJ$13,"&gt;"&amp;$O$1021))</f>
        <v>0</v>
      </c>
      <c r="S1914" s="240">
        <f>IF(Q1914=0,0,SUMIFS('Sch A. Input'!$H904:$CJ904,'Sch A. Input'!$H$14:$CJ$14,"One-time",'Sch A. Input'!$H$13:$CJ$13,"&lt;="&amp;$L$11,'Sch A. Input'!$H$13:$CJ$13,"&lt;="&amp;$Y$1021,'Sch A. Input'!$H$13:$CJ$13,"&gt;"&amp;$O$1021))</f>
        <v>0</v>
      </c>
      <c r="T1914" s="281">
        <f t="shared" si="1408"/>
        <v>0</v>
      </c>
      <c r="U1914" s="240">
        <f t="shared" si="1409"/>
        <v>0</v>
      </c>
      <c r="V1914" s="240">
        <f t="shared" si="1410"/>
        <v>0</v>
      </c>
      <c r="W1914" s="274">
        <f t="shared" si="1400"/>
        <v>0</v>
      </c>
      <c r="X1914" s="279">
        <f t="shared" si="1383"/>
        <v>0</v>
      </c>
      <c r="Y1914" s="243">
        <f t="shared" si="1384"/>
        <v>0</v>
      </c>
      <c r="Z1914" s="246"/>
      <c r="AA1914" s="283">
        <f t="shared" si="1411"/>
        <v>0</v>
      </c>
      <c r="AB1914" s="240">
        <f>IF(AA1914=0,0,SUMIFS('Sch A. Input'!$H904:$CJ904,'Sch A. Input'!$H$14:$CJ$14,"Recurring",'Sch A. Input'!$H$13:$CJ$13,"&lt;="&amp;$L$11,'Sch A. Input'!$H$13:$CJ$13,"&lt;="&amp;$AI$1021,'Sch A. Input'!$H$13:$CJ$13,"&gt;"&amp;$Y$1021))</f>
        <v>0</v>
      </c>
      <c r="AC1914" s="240">
        <f>IF(AA1914=0,0,SUMIFS('Sch A. Input'!$H904:$CJ904,'Sch A. Input'!$H$14:$CJ$14,"One-time",'Sch A. Input'!$H$13:$CJ$13,"&lt;="&amp;$L$11,'Sch A. Input'!$H$13:$CJ$13,"&lt;="&amp;$AI$1021,'Sch A. Input'!$H$13:$CJ$13,"&gt;"&amp;$Y$1021))</f>
        <v>0</v>
      </c>
      <c r="AD1914" s="281">
        <f t="shared" si="1412"/>
        <v>0</v>
      </c>
      <c r="AE1914" s="240">
        <f t="shared" si="1413"/>
        <v>0</v>
      </c>
      <c r="AF1914" s="240">
        <f t="shared" si="1414"/>
        <v>0</v>
      </c>
      <c r="AG1914" s="274">
        <f t="shared" si="1401"/>
        <v>0</v>
      </c>
      <c r="AH1914" s="279">
        <f t="shared" si="1385"/>
        <v>0</v>
      </c>
      <c r="AI1914" s="243">
        <f t="shared" si="1386"/>
        <v>0</v>
      </c>
      <c r="AK1914" s="283">
        <f t="shared" si="1415"/>
        <v>0</v>
      </c>
      <c r="AL1914" s="240">
        <f>IF(AK1914=0,0,SUMIFS('Sch A. Input'!$H904:$CJ904,'Sch A. Input'!$H$14:$CJ$14,"Recurring",'Sch A. Input'!$H$13:$CJ$13,"&lt;="&amp;$L$11,'Sch A. Input'!$H$13:$CJ$13,"&lt;="&amp;$AS$1021,'Sch A. Input'!$H$13:$CJ$13,"&gt;"&amp;$AI$1021))</f>
        <v>0</v>
      </c>
      <c r="AM1914" s="240">
        <f>IF(AK1914=0,0,SUMIFS('Sch A. Input'!$H904:$CJ904,'Sch A. Input'!$H$14:$CJ$14,"One-time",'Sch A. Input'!$H$13:$CJ$13,"&lt;="&amp;$L$11,'Sch A. Input'!$H$13:$CJ$13,"&lt;="&amp;$AS$1021,'Sch A. Input'!$H$13:$CJ$13,"&gt;"&amp;$AI$1021))</f>
        <v>0</v>
      </c>
      <c r="AN1914" s="281">
        <f t="shared" si="1416"/>
        <v>0</v>
      </c>
      <c r="AO1914" s="240">
        <f t="shared" si="1417"/>
        <v>0</v>
      </c>
      <c r="AP1914" s="240">
        <f t="shared" si="1418"/>
        <v>0</v>
      </c>
      <c r="AQ1914" s="274">
        <f t="shared" si="1402"/>
        <v>0</v>
      </c>
      <c r="AR1914" s="279">
        <f t="shared" si="1387"/>
        <v>0</v>
      </c>
      <c r="AS1914" s="243">
        <f t="shared" si="1388"/>
        <v>0</v>
      </c>
      <c r="AY1914" s="158"/>
      <c r="AZ1914" s="158"/>
      <c r="BK1914" s="2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25">
      <c r="B1915" s="69" t="str">
        <f t="shared" ref="B1915:F1915" si="1465">B908</f>
        <v/>
      </c>
      <c r="C1915" s="164" t="str">
        <f t="shared" si="1465"/>
        <v/>
      </c>
      <c r="D1915" s="271" t="str">
        <f t="shared" si="1465"/>
        <v/>
      </c>
      <c r="E1915" s="271">
        <f t="shared" si="1465"/>
        <v>45746</v>
      </c>
      <c r="F1915" s="271">
        <f t="shared" si="1465"/>
        <v>0</v>
      </c>
      <c r="G1915" s="97">
        <f t="shared" si="1380"/>
        <v>0</v>
      </c>
      <c r="H1915" s="240">
        <f>IF(G1915=0,0,SUMIFS('Sch A. Input'!$H905:$CJ905,'Sch A. Input'!$H$14:$CJ$14,"Recurring",'Sch A. Input'!$H$13:$CJ$13,"&lt;="&amp;$O$1021,'Sch A. Input'!$H$13:$CJ$13,"&lt;="&amp;$L$11))</f>
        <v>0</v>
      </c>
      <c r="I1915" s="240">
        <f>IF(G1915=0,0,SUMIFS('Sch A. Input'!$H905:$CJ905,'Sch A. Input'!$H$14:$CJ$14,"One-time",'Sch A. Input'!$H$13:$CJ$13,"&lt;="&amp;$O$1021,'Sch A. Input'!$H$13:$CJ$13,"&lt;="&amp;$L$11))</f>
        <v>0</v>
      </c>
      <c r="J1915" s="281">
        <f t="shared" si="1404"/>
        <v>0</v>
      </c>
      <c r="K1915" s="240">
        <f t="shared" si="1405"/>
        <v>0</v>
      </c>
      <c r="L1915" s="240">
        <f t="shared" si="1406"/>
        <v>0</v>
      </c>
      <c r="M1915" s="274">
        <f t="shared" si="1399"/>
        <v>0</v>
      </c>
      <c r="N1915" s="279">
        <f t="shared" si="1381"/>
        <v>0</v>
      </c>
      <c r="O1915" s="243">
        <f t="shared" si="1382"/>
        <v>0</v>
      </c>
      <c r="P1915" s="246"/>
      <c r="Q1915" s="283">
        <f t="shared" si="1407"/>
        <v>0</v>
      </c>
      <c r="R1915" s="240">
        <f>IF(Q1915=0,0,SUMIFS('Sch A. Input'!$H905:$CJ905,'Sch A. Input'!$H$14:$CJ$14,"Recurring",'Sch A. Input'!$H$13:$CJ$13,"&lt;="&amp;$L$11,'Sch A. Input'!$H$13:$CJ$13,"&lt;="&amp;$Y$1021,'Sch A. Input'!$H$13:$CJ$13,"&gt;"&amp;$O$1021))</f>
        <v>0</v>
      </c>
      <c r="S1915" s="240">
        <f>IF(Q1915=0,0,SUMIFS('Sch A. Input'!$H905:$CJ905,'Sch A. Input'!$H$14:$CJ$14,"One-time",'Sch A. Input'!$H$13:$CJ$13,"&lt;="&amp;$L$11,'Sch A. Input'!$H$13:$CJ$13,"&lt;="&amp;$Y$1021,'Sch A. Input'!$H$13:$CJ$13,"&gt;"&amp;$O$1021))</f>
        <v>0</v>
      </c>
      <c r="T1915" s="281">
        <f t="shared" si="1408"/>
        <v>0</v>
      </c>
      <c r="U1915" s="240">
        <f t="shared" si="1409"/>
        <v>0</v>
      </c>
      <c r="V1915" s="240">
        <f t="shared" si="1410"/>
        <v>0</v>
      </c>
      <c r="W1915" s="274">
        <f t="shared" si="1400"/>
        <v>0</v>
      </c>
      <c r="X1915" s="279">
        <f t="shared" si="1383"/>
        <v>0</v>
      </c>
      <c r="Y1915" s="243">
        <f t="shared" si="1384"/>
        <v>0</v>
      </c>
      <c r="Z1915" s="246"/>
      <c r="AA1915" s="283">
        <f t="shared" si="1411"/>
        <v>0</v>
      </c>
      <c r="AB1915" s="240">
        <f>IF(AA1915=0,0,SUMIFS('Sch A. Input'!$H905:$CJ905,'Sch A. Input'!$H$14:$CJ$14,"Recurring",'Sch A. Input'!$H$13:$CJ$13,"&lt;="&amp;$L$11,'Sch A. Input'!$H$13:$CJ$13,"&lt;="&amp;$AI$1021,'Sch A. Input'!$H$13:$CJ$13,"&gt;"&amp;$Y$1021))</f>
        <v>0</v>
      </c>
      <c r="AC1915" s="240">
        <f>IF(AA1915=0,0,SUMIFS('Sch A. Input'!$H905:$CJ905,'Sch A. Input'!$H$14:$CJ$14,"One-time",'Sch A. Input'!$H$13:$CJ$13,"&lt;="&amp;$L$11,'Sch A. Input'!$H$13:$CJ$13,"&lt;="&amp;$AI$1021,'Sch A. Input'!$H$13:$CJ$13,"&gt;"&amp;$Y$1021))</f>
        <v>0</v>
      </c>
      <c r="AD1915" s="281">
        <f t="shared" si="1412"/>
        <v>0</v>
      </c>
      <c r="AE1915" s="240">
        <f t="shared" si="1413"/>
        <v>0</v>
      </c>
      <c r="AF1915" s="240">
        <f t="shared" si="1414"/>
        <v>0</v>
      </c>
      <c r="AG1915" s="274">
        <f t="shared" si="1401"/>
        <v>0</v>
      </c>
      <c r="AH1915" s="279">
        <f t="shared" si="1385"/>
        <v>0</v>
      </c>
      <c r="AI1915" s="243">
        <f t="shared" si="1386"/>
        <v>0</v>
      </c>
      <c r="AK1915" s="283">
        <f t="shared" si="1415"/>
        <v>0</v>
      </c>
      <c r="AL1915" s="240">
        <f>IF(AK1915=0,0,SUMIFS('Sch A. Input'!$H905:$CJ905,'Sch A. Input'!$H$14:$CJ$14,"Recurring",'Sch A. Input'!$H$13:$CJ$13,"&lt;="&amp;$L$11,'Sch A. Input'!$H$13:$CJ$13,"&lt;="&amp;$AS$1021,'Sch A. Input'!$H$13:$CJ$13,"&gt;"&amp;$AI$1021))</f>
        <v>0</v>
      </c>
      <c r="AM1915" s="240">
        <f>IF(AK1915=0,0,SUMIFS('Sch A. Input'!$H905:$CJ905,'Sch A. Input'!$H$14:$CJ$14,"One-time",'Sch A. Input'!$H$13:$CJ$13,"&lt;="&amp;$L$11,'Sch A. Input'!$H$13:$CJ$13,"&lt;="&amp;$AS$1021,'Sch A. Input'!$H$13:$CJ$13,"&gt;"&amp;$AI$1021))</f>
        <v>0</v>
      </c>
      <c r="AN1915" s="281">
        <f t="shared" si="1416"/>
        <v>0</v>
      </c>
      <c r="AO1915" s="240">
        <f t="shared" si="1417"/>
        <v>0</v>
      </c>
      <c r="AP1915" s="240">
        <f t="shared" si="1418"/>
        <v>0</v>
      </c>
      <c r="AQ1915" s="274">
        <f t="shared" si="1402"/>
        <v>0</v>
      </c>
      <c r="AR1915" s="279">
        <f t="shared" si="1387"/>
        <v>0</v>
      </c>
      <c r="AS1915" s="243">
        <f t="shared" si="1388"/>
        <v>0</v>
      </c>
      <c r="AY1915" s="158"/>
      <c r="AZ1915" s="158"/>
      <c r="BK1915" s="2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25">
      <c r="B1916" s="69" t="str">
        <f t="shared" ref="B1916:F1916" si="1466">B909</f>
        <v/>
      </c>
      <c r="C1916" s="164" t="str">
        <f t="shared" si="1466"/>
        <v/>
      </c>
      <c r="D1916" s="271" t="str">
        <f t="shared" si="1466"/>
        <v/>
      </c>
      <c r="E1916" s="271">
        <f t="shared" si="1466"/>
        <v>45746</v>
      </c>
      <c r="F1916" s="271">
        <f t="shared" si="1466"/>
        <v>0</v>
      </c>
      <c r="G1916" s="97">
        <f t="shared" si="1380"/>
        <v>0</v>
      </c>
      <c r="H1916" s="240">
        <f>IF(G1916=0,0,SUMIFS('Sch A. Input'!$H906:$CJ906,'Sch A. Input'!$H$14:$CJ$14,"Recurring",'Sch A. Input'!$H$13:$CJ$13,"&lt;="&amp;$O$1021,'Sch A. Input'!$H$13:$CJ$13,"&lt;="&amp;$L$11))</f>
        <v>0</v>
      </c>
      <c r="I1916" s="240">
        <f>IF(G1916=0,0,SUMIFS('Sch A. Input'!$H906:$CJ906,'Sch A. Input'!$H$14:$CJ$14,"One-time",'Sch A. Input'!$H$13:$CJ$13,"&lt;="&amp;$O$1021,'Sch A. Input'!$H$13:$CJ$13,"&lt;="&amp;$L$11))</f>
        <v>0</v>
      </c>
      <c r="J1916" s="281">
        <f t="shared" si="1404"/>
        <v>0</v>
      </c>
      <c r="K1916" s="240">
        <f t="shared" si="1405"/>
        <v>0</v>
      </c>
      <c r="L1916" s="240">
        <f t="shared" si="1406"/>
        <v>0</v>
      </c>
      <c r="M1916" s="274">
        <f t="shared" si="1399"/>
        <v>0</v>
      </c>
      <c r="N1916" s="279">
        <f t="shared" si="1381"/>
        <v>0</v>
      </c>
      <c r="O1916" s="243">
        <f t="shared" si="1382"/>
        <v>0</v>
      </c>
      <c r="P1916" s="246"/>
      <c r="Q1916" s="283">
        <f t="shared" si="1407"/>
        <v>0</v>
      </c>
      <c r="R1916" s="240">
        <f>IF(Q1916=0,0,SUMIFS('Sch A. Input'!$H906:$CJ906,'Sch A. Input'!$H$14:$CJ$14,"Recurring",'Sch A. Input'!$H$13:$CJ$13,"&lt;="&amp;$L$11,'Sch A. Input'!$H$13:$CJ$13,"&lt;="&amp;$Y$1021,'Sch A. Input'!$H$13:$CJ$13,"&gt;"&amp;$O$1021))</f>
        <v>0</v>
      </c>
      <c r="S1916" s="240">
        <f>IF(Q1916=0,0,SUMIFS('Sch A. Input'!$H906:$CJ906,'Sch A. Input'!$H$14:$CJ$14,"One-time",'Sch A. Input'!$H$13:$CJ$13,"&lt;="&amp;$L$11,'Sch A. Input'!$H$13:$CJ$13,"&lt;="&amp;$Y$1021,'Sch A. Input'!$H$13:$CJ$13,"&gt;"&amp;$O$1021))</f>
        <v>0</v>
      </c>
      <c r="T1916" s="281">
        <f t="shared" si="1408"/>
        <v>0</v>
      </c>
      <c r="U1916" s="240">
        <f t="shared" si="1409"/>
        <v>0</v>
      </c>
      <c r="V1916" s="240">
        <f t="shared" si="1410"/>
        <v>0</v>
      </c>
      <c r="W1916" s="274">
        <f t="shared" si="1400"/>
        <v>0</v>
      </c>
      <c r="X1916" s="279">
        <f t="shared" si="1383"/>
        <v>0</v>
      </c>
      <c r="Y1916" s="243">
        <f t="shared" si="1384"/>
        <v>0</v>
      </c>
      <c r="Z1916" s="246"/>
      <c r="AA1916" s="283">
        <f t="shared" si="1411"/>
        <v>0</v>
      </c>
      <c r="AB1916" s="240">
        <f>IF(AA1916=0,0,SUMIFS('Sch A. Input'!$H906:$CJ906,'Sch A. Input'!$H$14:$CJ$14,"Recurring",'Sch A. Input'!$H$13:$CJ$13,"&lt;="&amp;$L$11,'Sch A. Input'!$H$13:$CJ$13,"&lt;="&amp;$AI$1021,'Sch A. Input'!$H$13:$CJ$13,"&gt;"&amp;$Y$1021))</f>
        <v>0</v>
      </c>
      <c r="AC1916" s="240">
        <f>IF(AA1916=0,0,SUMIFS('Sch A. Input'!$H906:$CJ906,'Sch A. Input'!$H$14:$CJ$14,"One-time",'Sch A. Input'!$H$13:$CJ$13,"&lt;="&amp;$L$11,'Sch A. Input'!$H$13:$CJ$13,"&lt;="&amp;$AI$1021,'Sch A. Input'!$H$13:$CJ$13,"&gt;"&amp;$Y$1021))</f>
        <v>0</v>
      </c>
      <c r="AD1916" s="281">
        <f t="shared" si="1412"/>
        <v>0</v>
      </c>
      <c r="AE1916" s="240">
        <f t="shared" si="1413"/>
        <v>0</v>
      </c>
      <c r="AF1916" s="240">
        <f t="shared" si="1414"/>
        <v>0</v>
      </c>
      <c r="AG1916" s="274">
        <f t="shared" si="1401"/>
        <v>0</v>
      </c>
      <c r="AH1916" s="279">
        <f t="shared" si="1385"/>
        <v>0</v>
      </c>
      <c r="AI1916" s="243">
        <f t="shared" si="1386"/>
        <v>0</v>
      </c>
      <c r="AK1916" s="283">
        <f t="shared" si="1415"/>
        <v>0</v>
      </c>
      <c r="AL1916" s="240">
        <f>IF(AK1916=0,0,SUMIFS('Sch A. Input'!$H906:$CJ906,'Sch A. Input'!$H$14:$CJ$14,"Recurring",'Sch A. Input'!$H$13:$CJ$13,"&lt;="&amp;$L$11,'Sch A. Input'!$H$13:$CJ$13,"&lt;="&amp;$AS$1021,'Sch A. Input'!$H$13:$CJ$13,"&gt;"&amp;$AI$1021))</f>
        <v>0</v>
      </c>
      <c r="AM1916" s="240">
        <f>IF(AK1916=0,0,SUMIFS('Sch A. Input'!$H906:$CJ906,'Sch A. Input'!$H$14:$CJ$14,"One-time",'Sch A. Input'!$H$13:$CJ$13,"&lt;="&amp;$L$11,'Sch A. Input'!$H$13:$CJ$13,"&lt;="&amp;$AS$1021,'Sch A. Input'!$H$13:$CJ$13,"&gt;"&amp;$AI$1021))</f>
        <v>0</v>
      </c>
      <c r="AN1916" s="281">
        <f t="shared" si="1416"/>
        <v>0</v>
      </c>
      <c r="AO1916" s="240">
        <f t="shared" si="1417"/>
        <v>0</v>
      </c>
      <c r="AP1916" s="240">
        <f t="shared" si="1418"/>
        <v>0</v>
      </c>
      <c r="AQ1916" s="274">
        <f t="shared" si="1402"/>
        <v>0</v>
      </c>
      <c r="AR1916" s="279">
        <f t="shared" si="1387"/>
        <v>0</v>
      </c>
      <c r="AS1916" s="243">
        <f t="shared" si="1388"/>
        <v>0</v>
      </c>
      <c r="AY1916" s="158"/>
      <c r="AZ1916" s="158"/>
      <c r="BK1916" s="2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25">
      <c r="B1917" s="69" t="str">
        <f t="shared" ref="B1917:F1917" si="1467">B910</f>
        <v/>
      </c>
      <c r="C1917" s="164" t="str">
        <f t="shared" si="1467"/>
        <v/>
      </c>
      <c r="D1917" s="271" t="str">
        <f t="shared" si="1467"/>
        <v/>
      </c>
      <c r="E1917" s="271">
        <f t="shared" si="1467"/>
        <v>45746</v>
      </c>
      <c r="F1917" s="271">
        <f t="shared" si="1467"/>
        <v>0</v>
      </c>
      <c r="G1917" s="97">
        <f t="shared" si="1380"/>
        <v>0</v>
      </c>
      <c r="H1917" s="240">
        <f>IF(G1917=0,0,SUMIFS('Sch A. Input'!$H907:$CJ907,'Sch A. Input'!$H$14:$CJ$14,"Recurring",'Sch A. Input'!$H$13:$CJ$13,"&lt;="&amp;$O$1021,'Sch A. Input'!$H$13:$CJ$13,"&lt;="&amp;$L$11))</f>
        <v>0</v>
      </c>
      <c r="I1917" s="240">
        <f>IF(G1917=0,0,SUMIFS('Sch A. Input'!$H907:$CJ907,'Sch A. Input'!$H$14:$CJ$14,"One-time",'Sch A. Input'!$H$13:$CJ$13,"&lt;="&amp;$O$1021,'Sch A. Input'!$H$13:$CJ$13,"&lt;="&amp;$L$11))</f>
        <v>0</v>
      </c>
      <c r="J1917" s="281">
        <f t="shared" si="1404"/>
        <v>0</v>
      </c>
      <c r="K1917" s="240">
        <f t="shared" si="1405"/>
        <v>0</v>
      </c>
      <c r="L1917" s="240">
        <f t="shared" si="1406"/>
        <v>0</v>
      </c>
      <c r="M1917" s="274">
        <f t="shared" si="1399"/>
        <v>0</v>
      </c>
      <c r="N1917" s="279">
        <f t="shared" si="1381"/>
        <v>0</v>
      </c>
      <c r="O1917" s="243">
        <f t="shared" si="1382"/>
        <v>0</v>
      </c>
      <c r="P1917" s="246"/>
      <c r="Q1917" s="283">
        <f t="shared" si="1407"/>
        <v>0</v>
      </c>
      <c r="R1917" s="240">
        <f>IF(Q1917=0,0,SUMIFS('Sch A. Input'!$H907:$CJ907,'Sch A. Input'!$H$14:$CJ$14,"Recurring",'Sch A. Input'!$H$13:$CJ$13,"&lt;="&amp;$L$11,'Sch A. Input'!$H$13:$CJ$13,"&lt;="&amp;$Y$1021,'Sch A. Input'!$H$13:$CJ$13,"&gt;"&amp;$O$1021))</f>
        <v>0</v>
      </c>
      <c r="S1917" s="240">
        <f>IF(Q1917=0,0,SUMIFS('Sch A. Input'!$H907:$CJ907,'Sch A. Input'!$H$14:$CJ$14,"One-time",'Sch A. Input'!$H$13:$CJ$13,"&lt;="&amp;$L$11,'Sch A. Input'!$H$13:$CJ$13,"&lt;="&amp;$Y$1021,'Sch A. Input'!$H$13:$CJ$13,"&gt;"&amp;$O$1021))</f>
        <v>0</v>
      </c>
      <c r="T1917" s="281">
        <f t="shared" si="1408"/>
        <v>0</v>
      </c>
      <c r="U1917" s="240">
        <f t="shared" si="1409"/>
        <v>0</v>
      </c>
      <c r="V1917" s="240">
        <f t="shared" si="1410"/>
        <v>0</v>
      </c>
      <c r="W1917" s="274">
        <f t="shared" si="1400"/>
        <v>0</v>
      </c>
      <c r="X1917" s="279">
        <f t="shared" si="1383"/>
        <v>0</v>
      </c>
      <c r="Y1917" s="243">
        <f t="shared" si="1384"/>
        <v>0</v>
      </c>
      <c r="Z1917" s="246"/>
      <c r="AA1917" s="283">
        <f t="shared" si="1411"/>
        <v>0</v>
      </c>
      <c r="AB1917" s="240">
        <f>IF(AA1917=0,0,SUMIFS('Sch A. Input'!$H907:$CJ907,'Sch A. Input'!$H$14:$CJ$14,"Recurring",'Sch A. Input'!$H$13:$CJ$13,"&lt;="&amp;$L$11,'Sch A. Input'!$H$13:$CJ$13,"&lt;="&amp;$AI$1021,'Sch A. Input'!$H$13:$CJ$13,"&gt;"&amp;$Y$1021))</f>
        <v>0</v>
      </c>
      <c r="AC1917" s="240">
        <f>IF(AA1917=0,0,SUMIFS('Sch A. Input'!$H907:$CJ907,'Sch A. Input'!$H$14:$CJ$14,"One-time",'Sch A. Input'!$H$13:$CJ$13,"&lt;="&amp;$L$11,'Sch A. Input'!$H$13:$CJ$13,"&lt;="&amp;$AI$1021,'Sch A. Input'!$H$13:$CJ$13,"&gt;"&amp;$Y$1021))</f>
        <v>0</v>
      </c>
      <c r="AD1917" s="281">
        <f t="shared" si="1412"/>
        <v>0</v>
      </c>
      <c r="AE1917" s="240">
        <f t="shared" si="1413"/>
        <v>0</v>
      </c>
      <c r="AF1917" s="240">
        <f t="shared" si="1414"/>
        <v>0</v>
      </c>
      <c r="AG1917" s="274">
        <f t="shared" si="1401"/>
        <v>0</v>
      </c>
      <c r="AH1917" s="279">
        <f t="shared" si="1385"/>
        <v>0</v>
      </c>
      <c r="AI1917" s="243">
        <f t="shared" si="1386"/>
        <v>0</v>
      </c>
      <c r="AK1917" s="283">
        <f t="shared" si="1415"/>
        <v>0</v>
      </c>
      <c r="AL1917" s="240">
        <f>IF(AK1917=0,0,SUMIFS('Sch A. Input'!$H907:$CJ907,'Sch A. Input'!$H$14:$CJ$14,"Recurring",'Sch A. Input'!$H$13:$CJ$13,"&lt;="&amp;$L$11,'Sch A. Input'!$H$13:$CJ$13,"&lt;="&amp;$AS$1021,'Sch A. Input'!$H$13:$CJ$13,"&gt;"&amp;$AI$1021))</f>
        <v>0</v>
      </c>
      <c r="AM1917" s="240">
        <f>IF(AK1917=0,0,SUMIFS('Sch A. Input'!$H907:$CJ907,'Sch A. Input'!$H$14:$CJ$14,"One-time",'Sch A. Input'!$H$13:$CJ$13,"&lt;="&amp;$L$11,'Sch A. Input'!$H$13:$CJ$13,"&lt;="&amp;$AS$1021,'Sch A. Input'!$H$13:$CJ$13,"&gt;"&amp;$AI$1021))</f>
        <v>0</v>
      </c>
      <c r="AN1917" s="281">
        <f t="shared" si="1416"/>
        <v>0</v>
      </c>
      <c r="AO1917" s="240">
        <f t="shared" si="1417"/>
        <v>0</v>
      </c>
      <c r="AP1917" s="240">
        <f t="shared" si="1418"/>
        <v>0</v>
      </c>
      <c r="AQ1917" s="274">
        <f t="shared" si="1402"/>
        <v>0</v>
      </c>
      <c r="AR1917" s="279">
        <f t="shared" si="1387"/>
        <v>0</v>
      </c>
      <c r="AS1917" s="243">
        <f t="shared" si="1388"/>
        <v>0</v>
      </c>
      <c r="AY1917" s="158"/>
      <c r="AZ1917" s="158"/>
      <c r="BK1917" s="2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25">
      <c r="B1918" s="69" t="str">
        <f t="shared" ref="B1918:F1918" si="1468">B911</f>
        <v/>
      </c>
      <c r="C1918" s="164" t="str">
        <f t="shared" si="1468"/>
        <v/>
      </c>
      <c r="D1918" s="271" t="str">
        <f t="shared" si="1468"/>
        <v/>
      </c>
      <c r="E1918" s="271">
        <f t="shared" si="1468"/>
        <v>45746</v>
      </c>
      <c r="F1918" s="271">
        <f t="shared" si="1468"/>
        <v>0</v>
      </c>
      <c r="G1918" s="97">
        <f t="shared" si="1380"/>
        <v>0</v>
      </c>
      <c r="H1918" s="240">
        <f>IF(G1918=0,0,SUMIFS('Sch A. Input'!$H908:$CJ908,'Sch A. Input'!$H$14:$CJ$14,"Recurring",'Sch A. Input'!$H$13:$CJ$13,"&lt;="&amp;$O$1021,'Sch A. Input'!$H$13:$CJ$13,"&lt;="&amp;$L$11))</f>
        <v>0</v>
      </c>
      <c r="I1918" s="240">
        <f>IF(G1918=0,0,SUMIFS('Sch A. Input'!$H908:$CJ908,'Sch A. Input'!$H$14:$CJ$14,"One-time",'Sch A. Input'!$H$13:$CJ$13,"&lt;="&amp;$O$1021,'Sch A. Input'!$H$13:$CJ$13,"&lt;="&amp;$L$11))</f>
        <v>0</v>
      </c>
      <c r="J1918" s="281">
        <f t="shared" si="1404"/>
        <v>0</v>
      </c>
      <c r="K1918" s="240">
        <f t="shared" si="1405"/>
        <v>0</v>
      </c>
      <c r="L1918" s="240">
        <f t="shared" si="1406"/>
        <v>0</v>
      </c>
      <c r="M1918" s="274">
        <f t="shared" si="1399"/>
        <v>0</v>
      </c>
      <c r="N1918" s="279">
        <f t="shared" si="1381"/>
        <v>0</v>
      </c>
      <c r="O1918" s="243">
        <f t="shared" si="1382"/>
        <v>0</v>
      </c>
      <c r="P1918" s="246"/>
      <c r="Q1918" s="283">
        <f t="shared" si="1407"/>
        <v>0</v>
      </c>
      <c r="R1918" s="240">
        <f>IF(Q1918=0,0,SUMIFS('Sch A. Input'!$H908:$CJ908,'Sch A. Input'!$H$14:$CJ$14,"Recurring",'Sch A. Input'!$H$13:$CJ$13,"&lt;="&amp;$L$11,'Sch A. Input'!$H$13:$CJ$13,"&lt;="&amp;$Y$1021,'Sch A. Input'!$H$13:$CJ$13,"&gt;"&amp;$O$1021))</f>
        <v>0</v>
      </c>
      <c r="S1918" s="240">
        <f>IF(Q1918=0,0,SUMIFS('Sch A. Input'!$H908:$CJ908,'Sch A. Input'!$H$14:$CJ$14,"One-time",'Sch A. Input'!$H$13:$CJ$13,"&lt;="&amp;$L$11,'Sch A. Input'!$H$13:$CJ$13,"&lt;="&amp;$Y$1021,'Sch A. Input'!$H$13:$CJ$13,"&gt;"&amp;$O$1021))</f>
        <v>0</v>
      </c>
      <c r="T1918" s="281">
        <f t="shared" si="1408"/>
        <v>0</v>
      </c>
      <c r="U1918" s="240">
        <f t="shared" si="1409"/>
        <v>0</v>
      </c>
      <c r="V1918" s="240">
        <f t="shared" si="1410"/>
        <v>0</v>
      </c>
      <c r="W1918" s="274">
        <f t="shared" si="1400"/>
        <v>0</v>
      </c>
      <c r="X1918" s="279">
        <f t="shared" si="1383"/>
        <v>0</v>
      </c>
      <c r="Y1918" s="243">
        <f t="shared" si="1384"/>
        <v>0</v>
      </c>
      <c r="Z1918" s="246"/>
      <c r="AA1918" s="283">
        <f t="shared" si="1411"/>
        <v>0</v>
      </c>
      <c r="AB1918" s="240">
        <f>IF(AA1918=0,0,SUMIFS('Sch A. Input'!$H908:$CJ908,'Sch A. Input'!$H$14:$CJ$14,"Recurring",'Sch A. Input'!$H$13:$CJ$13,"&lt;="&amp;$L$11,'Sch A. Input'!$H$13:$CJ$13,"&lt;="&amp;$AI$1021,'Sch A. Input'!$H$13:$CJ$13,"&gt;"&amp;$Y$1021))</f>
        <v>0</v>
      </c>
      <c r="AC1918" s="240">
        <f>IF(AA1918=0,0,SUMIFS('Sch A. Input'!$H908:$CJ908,'Sch A. Input'!$H$14:$CJ$14,"One-time",'Sch A. Input'!$H$13:$CJ$13,"&lt;="&amp;$L$11,'Sch A. Input'!$H$13:$CJ$13,"&lt;="&amp;$AI$1021,'Sch A. Input'!$H$13:$CJ$13,"&gt;"&amp;$Y$1021))</f>
        <v>0</v>
      </c>
      <c r="AD1918" s="281">
        <f t="shared" si="1412"/>
        <v>0</v>
      </c>
      <c r="AE1918" s="240">
        <f t="shared" si="1413"/>
        <v>0</v>
      </c>
      <c r="AF1918" s="240">
        <f t="shared" si="1414"/>
        <v>0</v>
      </c>
      <c r="AG1918" s="274">
        <f t="shared" si="1401"/>
        <v>0</v>
      </c>
      <c r="AH1918" s="279">
        <f t="shared" si="1385"/>
        <v>0</v>
      </c>
      <c r="AI1918" s="243">
        <f t="shared" si="1386"/>
        <v>0</v>
      </c>
      <c r="AK1918" s="283">
        <f t="shared" si="1415"/>
        <v>0</v>
      </c>
      <c r="AL1918" s="240">
        <f>IF(AK1918=0,0,SUMIFS('Sch A. Input'!$H908:$CJ908,'Sch A. Input'!$H$14:$CJ$14,"Recurring",'Sch A. Input'!$H$13:$CJ$13,"&lt;="&amp;$L$11,'Sch A. Input'!$H$13:$CJ$13,"&lt;="&amp;$AS$1021,'Sch A. Input'!$H$13:$CJ$13,"&gt;"&amp;$AI$1021))</f>
        <v>0</v>
      </c>
      <c r="AM1918" s="240">
        <f>IF(AK1918=0,0,SUMIFS('Sch A. Input'!$H908:$CJ908,'Sch A. Input'!$H$14:$CJ$14,"One-time",'Sch A. Input'!$H$13:$CJ$13,"&lt;="&amp;$L$11,'Sch A. Input'!$H$13:$CJ$13,"&lt;="&amp;$AS$1021,'Sch A. Input'!$H$13:$CJ$13,"&gt;"&amp;$AI$1021))</f>
        <v>0</v>
      </c>
      <c r="AN1918" s="281">
        <f t="shared" si="1416"/>
        <v>0</v>
      </c>
      <c r="AO1918" s="240">
        <f t="shared" si="1417"/>
        <v>0</v>
      </c>
      <c r="AP1918" s="240">
        <f t="shared" si="1418"/>
        <v>0</v>
      </c>
      <c r="AQ1918" s="274">
        <f t="shared" si="1402"/>
        <v>0</v>
      </c>
      <c r="AR1918" s="279">
        <f t="shared" si="1387"/>
        <v>0</v>
      </c>
      <c r="AS1918" s="243">
        <f t="shared" si="1388"/>
        <v>0</v>
      </c>
      <c r="AY1918" s="158"/>
      <c r="AZ1918" s="158"/>
      <c r="BK1918" s="2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25">
      <c r="B1919" s="69" t="str">
        <f t="shared" ref="B1919:F1919" si="1469">B912</f>
        <v/>
      </c>
      <c r="C1919" s="164" t="str">
        <f t="shared" si="1469"/>
        <v/>
      </c>
      <c r="D1919" s="271" t="str">
        <f t="shared" si="1469"/>
        <v/>
      </c>
      <c r="E1919" s="271">
        <f t="shared" si="1469"/>
        <v>45746</v>
      </c>
      <c r="F1919" s="271">
        <f t="shared" si="1469"/>
        <v>0</v>
      </c>
      <c r="G1919" s="97">
        <f t="shared" si="1380"/>
        <v>0</v>
      </c>
      <c r="H1919" s="240">
        <f>IF(G1919=0,0,SUMIFS('Sch A. Input'!$H909:$CJ909,'Sch A. Input'!$H$14:$CJ$14,"Recurring",'Sch A. Input'!$H$13:$CJ$13,"&lt;="&amp;$O$1021,'Sch A. Input'!$H$13:$CJ$13,"&lt;="&amp;$L$11))</f>
        <v>0</v>
      </c>
      <c r="I1919" s="240">
        <f>IF(G1919=0,0,SUMIFS('Sch A. Input'!$H909:$CJ909,'Sch A. Input'!$H$14:$CJ$14,"One-time",'Sch A. Input'!$H$13:$CJ$13,"&lt;="&amp;$O$1021,'Sch A. Input'!$H$13:$CJ$13,"&lt;="&amp;$L$11))</f>
        <v>0</v>
      </c>
      <c r="J1919" s="281">
        <f t="shared" si="1404"/>
        <v>0</v>
      </c>
      <c r="K1919" s="240">
        <f t="shared" si="1405"/>
        <v>0</v>
      </c>
      <c r="L1919" s="240">
        <f t="shared" si="1406"/>
        <v>0</v>
      </c>
      <c r="M1919" s="274">
        <f t="shared" si="1399"/>
        <v>0</v>
      </c>
      <c r="N1919" s="279">
        <f t="shared" si="1381"/>
        <v>0</v>
      </c>
      <c r="O1919" s="243">
        <f t="shared" si="1382"/>
        <v>0</v>
      </c>
      <c r="P1919" s="246"/>
      <c r="Q1919" s="283">
        <f t="shared" si="1407"/>
        <v>0</v>
      </c>
      <c r="R1919" s="240">
        <f>IF(Q1919=0,0,SUMIFS('Sch A. Input'!$H909:$CJ909,'Sch A. Input'!$H$14:$CJ$14,"Recurring",'Sch A. Input'!$H$13:$CJ$13,"&lt;="&amp;$L$11,'Sch A. Input'!$H$13:$CJ$13,"&lt;="&amp;$Y$1021,'Sch A. Input'!$H$13:$CJ$13,"&gt;"&amp;$O$1021))</f>
        <v>0</v>
      </c>
      <c r="S1919" s="240">
        <f>IF(Q1919=0,0,SUMIFS('Sch A. Input'!$H909:$CJ909,'Sch A. Input'!$H$14:$CJ$14,"One-time",'Sch A. Input'!$H$13:$CJ$13,"&lt;="&amp;$L$11,'Sch A. Input'!$H$13:$CJ$13,"&lt;="&amp;$Y$1021,'Sch A. Input'!$H$13:$CJ$13,"&gt;"&amp;$O$1021))</f>
        <v>0</v>
      </c>
      <c r="T1919" s="281">
        <f t="shared" si="1408"/>
        <v>0</v>
      </c>
      <c r="U1919" s="240">
        <f t="shared" si="1409"/>
        <v>0</v>
      </c>
      <c r="V1919" s="240">
        <f t="shared" si="1410"/>
        <v>0</v>
      </c>
      <c r="W1919" s="274">
        <f t="shared" si="1400"/>
        <v>0</v>
      </c>
      <c r="X1919" s="279">
        <f t="shared" si="1383"/>
        <v>0</v>
      </c>
      <c r="Y1919" s="243">
        <f t="shared" si="1384"/>
        <v>0</v>
      </c>
      <c r="Z1919" s="246"/>
      <c r="AA1919" s="283">
        <f t="shared" si="1411"/>
        <v>0</v>
      </c>
      <c r="AB1919" s="240">
        <f>IF(AA1919=0,0,SUMIFS('Sch A. Input'!$H909:$CJ909,'Sch A. Input'!$H$14:$CJ$14,"Recurring",'Sch A. Input'!$H$13:$CJ$13,"&lt;="&amp;$L$11,'Sch A. Input'!$H$13:$CJ$13,"&lt;="&amp;$AI$1021,'Sch A. Input'!$H$13:$CJ$13,"&gt;"&amp;$Y$1021))</f>
        <v>0</v>
      </c>
      <c r="AC1919" s="240">
        <f>IF(AA1919=0,0,SUMIFS('Sch A. Input'!$H909:$CJ909,'Sch A. Input'!$H$14:$CJ$14,"One-time",'Sch A. Input'!$H$13:$CJ$13,"&lt;="&amp;$L$11,'Sch A. Input'!$H$13:$CJ$13,"&lt;="&amp;$AI$1021,'Sch A. Input'!$H$13:$CJ$13,"&gt;"&amp;$Y$1021))</f>
        <v>0</v>
      </c>
      <c r="AD1919" s="281">
        <f t="shared" si="1412"/>
        <v>0</v>
      </c>
      <c r="AE1919" s="240">
        <f t="shared" si="1413"/>
        <v>0</v>
      </c>
      <c r="AF1919" s="240">
        <f t="shared" si="1414"/>
        <v>0</v>
      </c>
      <c r="AG1919" s="274">
        <f t="shared" si="1401"/>
        <v>0</v>
      </c>
      <c r="AH1919" s="279">
        <f t="shared" si="1385"/>
        <v>0</v>
      </c>
      <c r="AI1919" s="243">
        <f t="shared" si="1386"/>
        <v>0</v>
      </c>
      <c r="AK1919" s="283">
        <f t="shared" si="1415"/>
        <v>0</v>
      </c>
      <c r="AL1919" s="240">
        <f>IF(AK1919=0,0,SUMIFS('Sch A. Input'!$H909:$CJ909,'Sch A. Input'!$H$14:$CJ$14,"Recurring",'Sch A. Input'!$H$13:$CJ$13,"&lt;="&amp;$L$11,'Sch A. Input'!$H$13:$CJ$13,"&lt;="&amp;$AS$1021,'Sch A. Input'!$H$13:$CJ$13,"&gt;"&amp;$AI$1021))</f>
        <v>0</v>
      </c>
      <c r="AM1919" s="240">
        <f>IF(AK1919=0,0,SUMIFS('Sch A. Input'!$H909:$CJ909,'Sch A. Input'!$H$14:$CJ$14,"One-time",'Sch A. Input'!$H$13:$CJ$13,"&lt;="&amp;$L$11,'Sch A. Input'!$H$13:$CJ$13,"&lt;="&amp;$AS$1021,'Sch A. Input'!$H$13:$CJ$13,"&gt;"&amp;$AI$1021))</f>
        <v>0</v>
      </c>
      <c r="AN1919" s="281">
        <f t="shared" si="1416"/>
        <v>0</v>
      </c>
      <c r="AO1919" s="240">
        <f t="shared" si="1417"/>
        <v>0</v>
      </c>
      <c r="AP1919" s="240">
        <f t="shared" si="1418"/>
        <v>0</v>
      </c>
      <c r="AQ1919" s="274">
        <f t="shared" si="1402"/>
        <v>0</v>
      </c>
      <c r="AR1919" s="279">
        <f t="shared" si="1387"/>
        <v>0</v>
      </c>
      <c r="AS1919" s="243">
        <f t="shared" si="1388"/>
        <v>0</v>
      </c>
      <c r="AY1919" s="158"/>
      <c r="AZ1919" s="158"/>
      <c r="BK1919" s="2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25">
      <c r="B1920" s="69" t="str">
        <f t="shared" ref="B1920:F1920" si="1470">B913</f>
        <v/>
      </c>
      <c r="C1920" s="164" t="str">
        <f t="shared" si="1470"/>
        <v/>
      </c>
      <c r="D1920" s="271" t="str">
        <f t="shared" si="1470"/>
        <v/>
      </c>
      <c r="E1920" s="271">
        <f t="shared" si="1470"/>
        <v>45746</v>
      </c>
      <c r="F1920" s="271">
        <f t="shared" si="1470"/>
        <v>0</v>
      </c>
      <c r="G1920" s="97">
        <f t="shared" si="1380"/>
        <v>0</v>
      </c>
      <c r="H1920" s="240">
        <f>IF(G1920=0,0,SUMIFS('Sch A. Input'!$H910:$CJ910,'Sch A. Input'!$H$14:$CJ$14,"Recurring",'Sch A. Input'!$H$13:$CJ$13,"&lt;="&amp;$O$1021,'Sch A. Input'!$H$13:$CJ$13,"&lt;="&amp;$L$11))</f>
        <v>0</v>
      </c>
      <c r="I1920" s="240">
        <f>IF(G1920=0,0,SUMIFS('Sch A. Input'!$H910:$CJ910,'Sch A. Input'!$H$14:$CJ$14,"One-time",'Sch A. Input'!$H$13:$CJ$13,"&lt;="&amp;$O$1021,'Sch A. Input'!$H$13:$CJ$13,"&lt;="&amp;$L$11))</f>
        <v>0</v>
      </c>
      <c r="J1920" s="281">
        <f t="shared" si="1404"/>
        <v>0</v>
      </c>
      <c r="K1920" s="240">
        <f t="shared" si="1405"/>
        <v>0</v>
      </c>
      <c r="L1920" s="240">
        <f t="shared" si="1406"/>
        <v>0</v>
      </c>
      <c r="M1920" s="274">
        <f t="shared" si="1399"/>
        <v>0</v>
      </c>
      <c r="N1920" s="279">
        <f t="shared" si="1381"/>
        <v>0</v>
      </c>
      <c r="O1920" s="243">
        <f t="shared" si="1382"/>
        <v>0</v>
      </c>
      <c r="P1920" s="246"/>
      <c r="Q1920" s="283">
        <f t="shared" si="1407"/>
        <v>0</v>
      </c>
      <c r="R1920" s="240">
        <f>IF(Q1920=0,0,SUMIFS('Sch A. Input'!$H910:$CJ910,'Sch A. Input'!$H$14:$CJ$14,"Recurring",'Sch A. Input'!$H$13:$CJ$13,"&lt;="&amp;$L$11,'Sch A. Input'!$H$13:$CJ$13,"&lt;="&amp;$Y$1021,'Sch A. Input'!$H$13:$CJ$13,"&gt;"&amp;$O$1021))</f>
        <v>0</v>
      </c>
      <c r="S1920" s="240">
        <f>IF(Q1920=0,0,SUMIFS('Sch A. Input'!$H910:$CJ910,'Sch A. Input'!$H$14:$CJ$14,"One-time",'Sch A. Input'!$H$13:$CJ$13,"&lt;="&amp;$L$11,'Sch A. Input'!$H$13:$CJ$13,"&lt;="&amp;$Y$1021,'Sch A. Input'!$H$13:$CJ$13,"&gt;"&amp;$O$1021))</f>
        <v>0</v>
      </c>
      <c r="T1920" s="281">
        <f t="shared" si="1408"/>
        <v>0</v>
      </c>
      <c r="U1920" s="240">
        <f t="shared" si="1409"/>
        <v>0</v>
      </c>
      <c r="V1920" s="240">
        <f t="shared" si="1410"/>
        <v>0</v>
      </c>
      <c r="W1920" s="274">
        <f t="shared" si="1400"/>
        <v>0</v>
      </c>
      <c r="X1920" s="279">
        <f t="shared" si="1383"/>
        <v>0</v>
      </c>
      <c r="Y1920" s="243">
        <f t="shared" si="1384"/>
        <v>0</v>
      </c>
      <c r="Z1920" s="246"/>
      <c r="AA1920" s="283">
        <f t="shared" si="1411"/>
        <v>0</v>
      </c>
      <c r="AB1920" s="240">
        <f>IF(AA1920=0,0,SUMIFS('Sch A. Input'!$H910:$CJ910,'Sch A. Input'!$H$14:$CJ$14,"Recurring",'Sch A. Input'!$H$13:$CJ$13,"&lt;="&amp;$L$11,'Sch A. Input'!$H$13:$CJ$13,"&lt;="&amp;$AI$1021,'Sch A. Input'!$H$13:$CJ$13,"&gt;"&amp;$Y$1021))</f>
        <v>0</v>
      </c>
      <c r="AC1920" s="240">
        <f>IF(AA1920=0,0,SUMIFS('Sch A. Input'!$H910:$CJ910,'Sch A. Input'!$H$14:$CJ$14,"One-time",'Sch A. Input'!$H$13:$CJ$13,"&lt;="&amp;$L$11,'Sch A. Input'!$H$13:$CJ$13,"&lt;="&amp;$AI$1021,'Sch A. Input'!$H$13:$CJ$13,"&gt;"&amp;$Y$1021))</f>
        <v>0</v>
      </c>
      <c r="AD1920" s="281">
        <f t="shared" si="1412"/>
        <v>0</v>
      </c>
      <c r="AE1920" s="240">
        <f t="shared" si="1413"/>
        <v>0</v>
      </c>
      <c r="AF1920" s="240">
        <f t="shared" si="1414"/>
        <v>0</v>
      </c>
      <c r="AG1920" s="274">
        <f t="shared" si="1401"/>
        <v>0</v>
      </c>
      <c r="AH1920" s="279">
        <f t="shared" si="1385"/>
        <v>0</v>
      </c>
      <c r="AI1920" s="243">
        <f t="shared" si="1386"/>
        <v>0</v>
      </c>
      <c r="AK1920" s="283">
        <f t="shared" si="1415"/>
        <v>0</v>
      </c>
      <c r="AL1920" s="240">
        <f>IF(AK1920=0,0,SUMIFS('Sch A. Input'!$H910:$CJ910,'Sch A. Input'!$H$14:$CJ$14,"Recurring",'Sch A. Input'!$H$13:$CJ$13,"&lt;="&amp;$L$11,'Sch A. Input'!$H$13:$CJ$13,"&lt;="&amp;$AS$1021,'Sch A. Input'!$H$13:$CJ$13,"&gt;"&amp;$AI$1021))</f>
        <v>0</v>
      </c>
      <c r="AM1920" s="240">
        <f>IF(AK1920=0,0,SUMIFS('Sch A. Input'!$H910:$CJ910,'Sch A. Input'!$H$14:$CJ$14,"One-time",'Sch A. Input'!$H$13:$CJ$13,"&lt;="&amp;$L$11,'Sch A. Input'!$H$13:$CJ$13,"&lt;="&amp;$AS$1021,'Sch A. Input'!$H$13:$CJ$13,"&gt;"&amp;$AI$1021))</f>
        <v>0</v>
      </c>
      <c r="AN1920" s="281">
        <f t="shared" si="1416"/>
        <v>0</v>
      </c>
      <c r="AO1920" s="240">
        <f t="shared" si="1417"/>
        <v>0</v>
      </c>
      <c r="AP1920" s="240">
        <f t="shared" si="1418"/>
        <v>0</v>
      </c>
      <c r="AQ1920" s="274">
        <f t="shared" si="1402"/>
        <v>0</v>
      </c>
      <c r="AR1920" s="279">
        <f t="shared" si="1387"/>
        <v>0</v>
      </c>
      <c r="AS1920" s="243">
        <f t="shared" si="1388"/>
        <v>0</v>
      </c>
      <c r="AY1920" s="158"/>
      <c r="AZ1920" s="158"/>
      <c r="BK1920" s="2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25">
      <c r="B1921" s="69" t="str">
        <f t="shared" ref="B1921:F1921" si="1471">B914</f>
        <v/>
      </c>
      <c r="C1921" s="164" t="str">
        <f t="shared" si="1471"/>
        <v/>
      </c>
      <c r="D1921" s="271" t="str">
        <f t="shared" si="1471"/>
        <v/>
      </c>
      <c r="E1921" s="271">
        <f t="shared" si="1471"/>
        <v>45746</v>
      </c>
      <c r="F1921" s="271">
        <f t="shared" si="1471"/>
        <v>0</v>
      </c>
      <c r="G1921" s="97">
        <f t="shared" ref="G1921:G1984" si="1472">COUNTIFS(D1921,"&lt;="&amp;$O$1021,D1921,"&lt;&gt;"&amp;0,D1921,"&lt;="&amp;$L$11)</f>
        <v>0</v>
      </c>
      <c r="H1921" s="240">
        <f>IF(G1921=0,0,SUMIFS('Sch A. Input'!$H911:$CJ911,'Sch A. Input'!$H$14:$CJ$14,"Recurring",'Sch A. Input'!$H$13:$CJ$13,"&lt;="&amp;$O$1021,'Sch A. Input'!$H$13:$CJ$13,"&lt;="&amp;$L$11))</f>
        <v>0</v>
      </c>
      <c r="I1921" s="240">
        <f>IF(G1921=0,0,SUMIFS('Sch A. Input'!$H911:$CJ911,'Sch A. Input'!$H$14:$CJ$14,"One-time",'Sch A. Input'!$H$13:$CJ$13,"&lt;="&amp;$O$1021,'Sch A. Input'!$H$13:$CJ$13,"&lt;="&amp;$L$11))</f>
        <v>0</v>
      </c>
      <c r="J1921" s="281">
        <f t="shared" si="1404"/>
        <v>0</v>
      </c>
      <c r="K1921" s="240">
        <f t="shared" si="1405"/>
        <v>0</v>
      </c>
      <c r="L1921" s="240">
        <f t="shared" si="1406"/>
        <v>0</v>
      </c>
      <c r="M1921" s="274">
        <f t="shared" si="1399"/>
        <v>0</v>
      </c>
      <c r="N1921" s="279">
        <f t="shared" ref="N1921:N1984" si="1473">IFERROR(IF((H1921/$M1921*$M$9+I1921)&gt;$D$13,"YES","NO"),0)</f>
        <v>0</v>
      </c>
      <c r="O1921" s="243">
        <f t="shared" ref="O1921:O1984" si="1474">IFERROR(IF(N1921="YES",MIN(J1921*($G$13/$D$13),$G$13),((SUMPRODUCT(--((MIN(L1921,$D$13))&gt;$C$9:$C$13),((MIN(L1921,$D$13))-$C$9:$C$13),$H$9:$H$13))-((1-M1921/$M$9)*((SUMPRODUCT(--((MIN(K1921,$D$13))&gt;$C$9:$C$13),((MIN(K1921,$D$13))-$C$9:$C$13),$H$9:$H$13)))))),0)</f>
        <v>0</v>
      </c>
      <c r="P1921" s="246"/>
      <c r="Q1921" s="283">
        <f t="shared" si="1407"/>
        <v>0</v>
      </c>
      <c r="R1921" s="240">
        <f>IF(Q1921=0,0,SUMIFS('Sch A. Input'!$H911:$CJ911,'Sch A. Input'!$H$14:$CJ$14,"Recurring",'Sch A. Input'!$H$13:$CJ$13,"&lt;="&amp;$L$11,'Sch A. Input'!$H$13:$CJ$13,"&lt;="&amp;$Y$1021,'Sch A. Input'!$H$13:$CJ$13,"&gt;"&amp;$O$1021))</f>
        <v>0</v>
      </c>
      <c r="S1921" s="240">
        <f>IF(Q1921=0,0,SUMIFS('Sch A. Input'!$H911:$CJ911,'Sch A. Input'!$H$14:$CJ$14,"One-time",'Sch A. Input'!$H$13:$CJ$13,"&lt;="&amp;$L$11,'Sch A. Input'!$H$13:$CJ$13,"&lt;="&amp;$Y$1021,'Sch A. Input'!$H$13:$CJ$13,"&gt;"&amp;$O$1021))</f>
        <v>0</v>
      </c>
      <c r="T1921" s="281">
        <f t="shared" si="1408"/>
        <v>0</v>
      </c>
      <c r="U1921" s="240">
        <f t="shared" si="1409"/>
        <v>0</v>
      </c>
      <c r="V1921" s="240">
        <f t="shared" si="1410"/>
        <v>0</v>
      </c>
      <c r="W1921" s="274">
        <f t="shared" si="1400"/>
        <v>0</v>
      </c>
      <c r="X1921" s="279">
        <f t="shared" ref="X1921:X1984" si="1475">IFERROR(IF(((H1921+R1921)/$W1921*$M$9+I1921+S1921)&gt;$D$13,"YES","NO"),0)</f>
        <v>0</v>
      </c>
      <c r="Y1921" s="243">
        <f t="shared" ref="Y1921:Y1984" si="1476">IF(Q1921=0,0,IFERROR(IF(X1921="YES",MIN((T1921+J1921)*($G$13/$D$13),$G$13),((SUMPRODUCT(--((MIN(V1921,$D$13))&gt;$C$9:$C$13),((MIN(V1921,$D$13))-$C$9:$C$13),$H$9:$H$13))-((1-W1921/$M$9)*((SUMPRODUCT(--((MIN(U1921,$D$13))&gt;$C$9:$C$13),((MIN(U1921,$D$13))-$C$9:$C$13),$H$9:$H$13))))))-O1921,0))</f>
        <v>0</v>
      </c>
      <c r="Z1921" s="246"/>
      <c r="AA1921" s="283">
        <f t="shared" si="1411"/>
        <v>0</v>
      </c>
      <c r="AB1921" s="240">
        <f>IF(AA1921=0,0,SUMIFS('Sch A. Input'!$H911:$CJ911,'Sch A. Input'!$H$14:$CJ$14,"Recurring",'Sch A. Input'!$H$13:$CJ$13,"&lt;="&amp;$L$11,'Sch A. Input'!$H$13:$CJ$13,"&lt;="&amp;$AI$1021,'Sch A. Input'!$H$13:$CJ$13,"&gt;"&amp;$Y$1021))</f>
        <v>0</v>
      </c>
      <c r="AC1921" s="240">
        <f>IF(AA1921=0,0,SUMIFS('Sch A. Input'!$H911:$CJ911,'Sch A. Input'!$H$14:$CJ$14,"One-time",'Sch A. Input'!$H$13:$CJ$13,"&lt;="&amp;$L$11,'Sch A. Input'!$H$13:$CJ$13,"&lt;="&amp;$AI$1021,'Sch A. Input'!$H$13:$CJ$13,"&gt;"&amp;$Y$1021))</f>
        <v>0</v>
      </c>
      <c r="AD1921" s="281">
        <f t="shared" si="1412"/>
        <v>0</v>
      </c>
      <c r="AE1921" s="240">
        <f t="shared" si="1413"/>
        <v>0</v>
      </c>
      <c r="AF1921" s="240">
        <f t="shared" si="1414"/>
        <v>0</v>
      </c>
      <c r="AG1921" s="274">
        <f t="shared" si="1401"/>
        <v>0</v>
      </c>
      <c r="AH1921" s="279">
        <f t="shared" ref="AH1921:AH1984" si="1477">IFERROR(IF(((H1921+R1921+AB1921)/$AG1921*$M$9+I1921+S1921+AC1921)&gt;$D$13,"YES","NO"),0)</f>
        <v>0</v>
      </c>
      <c r="AI1921" s="243">
        <f t="shared" ref="AI1921:AI1984" si="1478">IF(AA1921=0,0,IFERROR(IF(AH1921="YES",MIN((AD1921+T1921+J1921)*($G$13/$D$13),$G$13),((SUMPRODUCT(--((MIN(AF1921,$D$13))&gt;$C$9:$C$13),((MIN(AF1921,$D$13))-$C$9:$C$13),$H$9:$H$13))-((1-AG1921/$M$9)*((SUMPRODUCT(--((MIN(AE1921,$D$13))&gt;$C$9:$C$13),((MIN(AE1921,$D$13))-$C$9:$C$13),$H$9:$H$13))))))-O1921-Y1921,0))</f>
        <v>0</v>
      </c>
      <c r="AK1921" s="283">
        <f t="shared" si="1415"/>
        <v>0</v>
      </c>
      <c r="AL1921" s="240">
        <f>IF(AK1921=0,0,SUMIFS('Sch A. Input'!$H911:$CJ911,'Sch A. Input'!$H$14:$CJ$14,"Recurring",'Sch A. Input'!$H$13:$CJ$13,"&lt;="&amp;$L$11,'Sch A. Input'!$H$13:$CJ$13,"&lt;="&amp;$AS$1021,'Sch A. Input'!$H$13:$CJ$13,"&gt;"&amp;$AI$1021))</f>
        <v>0</v>
      </c>
      <c r="AM1921" s="240">
        <f>IF(AK1921=0,0,SUMIFS('Sch A. Input'!$H911:$CJ911,'Sch A. Input'!$H$14:$CJ$14,"One-time",'Sch A. Input'!$H$13:$CJ$13,"&lt;="&amp;$L$11,'Sch A. Input'!$H$13:$CJ$13,"&lt;="&amp;$AS$1021,'Sch A. Input'!$H$13:$CJ$13,"&gt;"&amp;$AI$1021))</f>
        <v>0</v>
      </c>
      <c r="AN1921" s="281">
        <f t="shared" si="1416"/>
        <v>0</v>
      </c>
      <c r="AO1921" s="240">
        <f t="shared" si="1417"/>
        <v>0</v>
      </c>
      <c r="AP1921" s="240">
        <f t="shared" si="1418"/>
        <v>0</v>
      </c>
      <c r="AQ1921" s="274">
        <f t="shared" si="1402"/>
        <v>0</v>
      </c>
      <c r="AR1921" s="279">
        <f t="shared" ref="AR1921:AR1984" si="1479">IFERROR(IF(((H1921+R1921+AB1921+AL1921)/$AQ1921*$M$9+I1921+S1921+AC1921+AM1921)&gt;$D$13,"YES","NO"),0)</f>
        <v>0</v>
      </c>
      <c r="AS1921" s="243">
        <f t="shared" ref="AS1921:AS1984" si="1480">IF(AK1921=0,0,IFERROR(IF(AR1921="YES",MIN((AN1921+AD1921+T1921+J1921)*($G$13/$D$13),$G$13),((SUMPRODUCT(--((MIN(AP1921,$D$13))&gt;$C$9:$C$13),((MIN(AP1921,$D$13))-$C$9:$C$13),$H$9:$H$13))-((1-AQ1921/$M$9)*((SUMPRODUCT(--((MIN(AO1921,$D$13))&gt;$C$9:$C$13),((MIN(AO1921,$D$13))-$C$9:$C$13),$H$9:$H$13))))))-O1921-Y1921-AI1921,0))</f>
        <v>0</v>
      </c>
      <c r="AY1921" s="158"/>
      <c r="AZ1921" s="158"/>
      <c r="BK1921" s="2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25">
      <c r="B1922" s="69" t="str">
        <f t="shared" ref="B1922:F1922" si="1481">B915</f>
        <v/>
      </c>
      <c r="C1922" s="164" t="str">
        <f t="shared" si="1481"/>
        <v/>
      </c>
      <c r="D1922" s="271" t="str">
        <f t="shared" si="1481"/>
        <v/>
      </c>
      <c r="E1922" s="271">
        <f t="shared" si="1481"/>
        <v>45746</v>
      </c>
      <c r="F1922" s="271">
        <f t="shared" si="1481"/>
        <v>0</v>
      </c>
      <c r="G1922" s="97">
        <f t="shared" si="1472"/>
        <v>0</v>
      </c>
      <c r="H1922" s="240">
        <f>IF(G1922=0,0,SUMIFS('Sch A. Input'!$H912:$CJ912,'Sch A. Input'!$H$14:$CJ$14,"Recurring",'Sch A. Input'!$H$13:$CJ$13,"&lt;="&amp;$O$1021,'Sch A. Input'!$H$13:$CJ$13,"&lt;="&amp;$L$11))</f>
        <v>0</v>
      </c>
      <c r="I1922" s="240">
        <f>IF(G1922=0,0,SUMIFS('Sch A. Input'!$H912:$CJ912,'Sch A. Input'!$H$14:$CJ$14,"One-time",'Sch A. Input'!$H$13:$CJ$13,"&lt;="&amp;$O$1021,'Sch A. Input'!$H$13:$CJ$13,"&lt;="&amp;$L$11))</f>
        <v>0</v>
      </c>
      <c r="J1922" s="281">
        <f t="shared" si="1404"/>
        <v>0</v>
      </c>
      <c r="K1922" s="240">
        <f t="shared" si="1405"/>
        <v>0</v>
      </c>
      <c r="L1922" s="240">
        <f t="shared" si="1406"/>
        <v>0</v>
      </c>
      <c r="M1922" s="274">
        <f t="shared" si="1399"/>
        <v>0</v>
      </c>
      <c r="N1922" s="279">
        <f t="shared" si="1473"/>
        <v>0</v>
      </c>
      <c r="O1922" s="243">
        <f t="shared" si="1474"/>
        <v>0</v>
      </c>
      <c r="P1922" s="246"/>
      <c r="Q1922" s="283">
        <f t="shared" si="1407"/>
        <v>0</v>
      </c>
      <c r="R1922" s="240">
        <f>IF(Q1922=0,0,SUMIFS('Sch A. Input'!$H912:$CJ912,'Sch A. Input'!$H$14:$CJ$14,"Recurring",'Sch A. Input'!$H$13:$CJ$13,"&lt;="&amp;$L$11,'Sch A. Input'!$H$13:$CJ$13,"&lt;="&amp;$Y$1021,'Sch A. Input'!$H$13:$CJ$13,"&gt;"&amp;$O$1021))</f>
        <v>0</v>
      </c>
      <c r="S1922" s="240">
        <f>IF(Q1922=0,0,SUMIFS('Sch A. Input'!$H912:$CJ912,'Sch A. Input'!$H$14:$CJ$14,"One-time",'Sch A. Input'!$H$13:$CJ$13,"&lt;="&amp;$L$11,'Sch A. Input'!$H$13:$CJ$13,"&lt;="&amp;$Y$1021,'Sch A. Input'!$H$13:$CJ$13,"&gt;"&amp;$O$1021))</f>
        <v>0</v>
      </c>
      <c r="T1922" s="281">
        <f t="shared" si="1408"/>
        <v>0</v>
      </c>
      <c r="U1922" s="240">
        <f t="shared" si="1409"/>
        <v>0</v>
      </c>
      <c r="V1922" s="240">
        <f t="shared" si="1410"/>
        <v>0</v>
      </c>
      <c r="W1922" s="274">
        <f t="shared" si="1400"/>
        <v>0</v>
      </c>
      <c r="X1922" s="279">
        <f t="shared" si="1475"/>
        <v>0</v>
      </c>
      <c r="Y1922" s="243">
        <f t="shared" si="1476"/>
        <v>0</v>
      </c>
      <c r="Z1922" s="246"/>
      <c r="AA1922" s="283">
        <f t="shared" si="1411"/>
        <v>0</v>
      </c>
      <c r="AB1922" s="240">
        <f>IF(AA1922=0,0,SUMIFS('Sch A. Input'!$H912:$CJ912,'Sch A. Input'!$H$14:$CJ$14,"Recurring",'Sch A. Input'!$H$13:$CJ$13,"&lt;="&amp;$L$11,'Sch A. Input'!$H$13:$CJ$13,"&lt;="&amp;$AI$1021,'Sch A. Input'!$H$13:$CJ$13,"&gt;"&amp;$Y$1021))</f>
        <v>0</v>
      </c>
      <c r="AC1922" s="240">
        <f>IF(AA1922=0,0,SUMIFS('Sch A. Input'!$H912:$CJ912,'Sch A. Input'!$H$14:$CJ$14,"One-time",'Sch A. Input'!$H$13:$CJ$13,"&lt;="&amp;$L$11,'Sch A. Input'!$H$13:$CJ$13,"&lt;="&amp;$AI$1021,'Sch A. Input'!$H$13:$CJ$13,"&gt;"&amp;$Y$1021))</f>
        <v>0</v>
      </c>
      <c r="AD1922" s="281">
        <f t="shared" si="1412"/>
        <v>0</v>
      </c>
      <c r="AE1922" s="240">
        <f t="shared" si="1413"/>
        <v>0</v>
      </c>
      <c r="AF1922" s="240">
        <f t="shared" si="1414"/>
        <v>0</v>
      </c>
      <c r="AG1922" s="274">
        <f t="shared" si="1401"/>
        <v>0</v>
      </c>
      <c r="AH1922" s="279">
        <f t="shared" si="1477"/>
        <v>0</v>
      </c>
      <c r="AI1922" s="243">
        <f t="shared" si="1478"/>
        <v>0</v>
      </c>
      <c r="AK1922" s="283">
        <f t="shared" si="1415"/>
        <v>0</v>
      </c>
      <c r="AL1922" s="240">
        <f>IF(AK1922=0,0,SUMIFS('Sch A. Input'!$H912:$CJ912,'Sch A. Input'!$H$14:$CJ$14,"Recurring",'Sch A. Input'!$H$13:$CJ$13,"&lt;="&amp;$L$11,'Sch A. Input'!$H$13:$CJ$13,"&lt;="&amp;$AS$1021,'Sch A. Input'!$H$13:$CJ$13,"&gt;"&amp;$AI$1021))</f>
        <v>0</v>
      </c>
      <c r="AM1922" s="240">
        <f>IF(AK1922=0,0,SUMIFS('Sch A. Input'!$H912:$CJ912,'Sch A. Input'!$H$14:$CJ$14,"One-time",'Sch A. Input'!$H$13:$CJ$13,"&lt;="&amp;$L$11,'Sch A. Input'!$H$13:$CJ$13,"&lt;="&amp;$AS$1021,'Sch A. Input'!$H$13:$CJ$13,"&gt;"&amp;$AI$1021))</f>
        <v>0</v>
      </c>
      <c r="AN1922" s="281">
        <f t="shared" si="1416"/>
        <v>0</v>
      </c>
      <c r="AO1922" s="240">
        <f t="shared" si="1417"/>
        <v>0</v>
      </c>
      <c r="AP1922" s="240">
        <f t="shared" si="1418"/>
        <v>0</v>
      </c>
      <c r="AQ1922" s="274">
        <f t="shared" si="1402"/>
        <v>0</v>
      </c>
      <c r="AR1922" s="279">
        <f t="shared" si="1479"/>
        <v>0</v>
      </c>
      <c r="AS1922" s="243">
        <f t="shared" si="1480"/>
        <v>0</v>
      </c>
      <c r="AY1922" s="158"/>
      <c r="AZ1922" s="158"/>
      <c r="BK1922" s="2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25">
      <c r="B1923" s="69" t="str">
        <f t="shared" ref="B1923:F1923" si="1482">B916</f>
        <v/>
      </c>
      <c r="C1923" s="164" t="str">
        <f t="shared" si="1482"/>
        <v/>
      </c>
      <c r="D1923" s="271" t="str">
        <f t="shared" si="1482"/>
        <v/>
      </c>
      <c r="E1923" s="271">
        <f t="shared" si="1482"/>
        <v>45746</v>
      </c>
      <c r="F1923" s="271">
        <f t="shared" si="1482"/>
        <v>0</v>
      </c>
      <c r="G1923" s="97">
        <f t="shared" si="1472"/>
        <v>0</v>
      </c>
      <c r="H1923" s="240">
        <f>IF(G1923=0,0,SUMIFS('Sch A. Input'!$H913:$CJ913,'Sch A. Input'!$H$14:$CJ$14,"Recurring",'Sch A. Input'!$H$13:$CJ$13,"&lt;="&amp;$O$1021,'Sch A. Input'!$H$13:$CJ$13,"&lt;="&amp;$L$11))</f>
        <v>0</v>
      </c>
      <c r="I1923" s="240">
        <f>IF(G1923=0,0,SUMIFS('Sch A. Input'!$H913:$CJ913,'Sch A. Input'!$H$14:$CJ$14,"One-time",'Sch A. Input'!$H$13:$CJ$13,"&lt;="&amp;$O$1021,'Sch A. Input'!$H$13:$CJ$13,"&lt;="&amp;$L$11))</f>
        <v>0</v>
      </c>
      <c r="J1923" s="281">
        <f t="shared" si="1404"/>
        <v>0</v>
      </c>
      <c r="K1923" s="240">
        <f t="shared" si="1405"/>
        <v>0</v>
      </c>
      <c r="L1923" s="240">
        <f t="shared" si="1406"/>
        <v>0</v>
      </c>
      <c r="M1923" s="274">
        <f t="shared" si="1399"/>
        <v>0</v>
      </c>
      <c r="N1923" s="279">
        <f t="shared" si="1473"/>
        <v>0</v>
      </c>
      <c r="O1923" s="243">
        <f t="shared" si="1474"/>
        <v>0</v>
      </c>
      <c r="P1923" s="246"/>
      <c r="Q1923" s="283">
        <f t="shared" si="1407"/>
        <v>0</v>
      </c>
      <c r="R1923" s="240">
        <f>IF(Q1923=0,0,SUMIFS('Sch A. Input'!$H913:$CJ913,'Sch A. Input'!$H$14:$CJ$14,"Recurring",'Sch A. Input'!$H$13:$CJ$13,"&lt;="&amp;$L$11,'Sch A. Input'!$H$13:$CJ$13,"&lt;="&amp;$Y$1021,'Sch A. Input'!$H$13:$CJ$13,"&gt;"&amp;$O$1021))</f>
        <v>0</v>
      </c>
      <c r="S1923" s="240">
        <f>IF(Q1923=0,0,SUMIFS('Sch A. Input'!$H913:$CJ913,'Sch A. Input'!$H$14:$CJ$14,"One-time",'Sch A. Input'!$H$13:$CJ$13,"&lt;="&amp;$L$11,'Sch A. Input'!$H$13:$CJ$13,"&lt;="&amp;$Y$1021,'Sch A. Input'!$H$13:$CJ$13,"&gt;"&amp;$O$1021))</f>
        <v>0</v>
      </c>
      <c r="T1923" s="281">
        <f t="shared" si="1408"/>
        <v>0</v>
      </c>
      <c r="U1923" s="240">
        <f t="shared" si="1409"/>
        <v>0</v>
      </c>
      <c r="V1923" s="240">
        <f t="shared" si="1410"/>
        <v>0</v>
      </c>
      <c r="W1923" s="274">
        <f t="shared" si="1400"/>
        <v>0</v>
      </c>
      <c r="X1923" s="279">
        <f t="shared" si="1475"/>
        <v>0</v>
      </c>
      <c r="Y1923" s="243">
        <f t="shared" si="1476"/>
        <v>0</v>
      </c>
      <c r="Z1923" s="246"/>
      <c r="AA1923" s="283">
        <f t="shared" si="1411"/>
        <v>0</v>
      </c>
      <c r="AB1923" s="240">
        <f>IF(AA1923=0,0,SUMIFS('Sch A. Input'!$H913:$CJ913,'Sch A. Input'!$H$14:$CJ$14,"Recurring",'Sch A. Input'!$H$13:$CJ$13,"&lt;="&amp;$L$11,'Sch A. Input'!$H$13:$CJ$13,"&lt;="&amp;$AI$1021,'Sch A. Input'!$H$13:$CJ$13,"&gt;"&amp;$Y$1021))</f>
        <v>0</v>
      </c>
      <c r="AC1923" s="240">
        <f>IF(AA1923=0,0,SUMIFS('Sch A. Input'!$H913:$CJ913,'Sch A. Input'!$H$14:$CJ$14,"One-time",'Sch A. Input'!$H$13:$CJ$13,"&lt;="&amp;$L$11,'Sch A. Input'!$H$13:$CJ$13,"&lt;="&amp;$AI$1021,'Sch A. Input'!$H$13:$CJ$13,"&gt;"&amp;$Y$1021))</f>
        <v>0</v>
      </c>
      <c r="AD1923" s="281">
        <f t="shared" si="1412"/>
        <v>0</v>
      </c>
      <c r="AE1923" s="240">
        <f t="shared" si="1413"/>
        <v>0</v>
      </c>
      <c r="AF1923" s="240">
        <f t="shared" si="1414"/>
        <v>0</v>
      </c>
      <c r="AG1923" s="274">
        <f t="shared" si="1401"/>
        <v>0</v>
      </c>
      <c r="AH1923" s="279">
        <f t="shared" si="1477"/>
        <v>0</v>
      </c>
      <c r="AI1923" s="243">
        <f t="shared" si="1478"/>
        <v>0</v>
      </c>
      <c r="AK1923" s="283">
        <f t="shared" si="1415"/>
        <v>0</v>
      </c>
      <c r="AL1923" s="240">
        <f>IF(AK1923=0,0,SUMIFS('Sch A. Input'!$H913:$CJ913,'Sch A. Input'!$H$14:$CJ$14,"Recurring",'Sch A. Input'!$H$13:$CJ$13,"&lt;="&amp;$L$11,'Sch A. Input'!$H$13:$CJ$13,"&lt;="&amp;$AS$1021,'Sch A. Input'!$H$13:$CJ$13,"&gt;"&amp;$AI$1021))</f>
        <v>0</v>
      </c>
      <c r="AM1923" s="240">
        <f>IF(AK1923=0,0,SUMIFS('Sch A. Input'!$H913:$CJ913,'Sch A. Input'!$H$14:$CJ$14,"One-time",'Sch A. Input'!$H$13:$CJ$13,"&lt;="&amp;$L$11,'Sch A. Input'!$H$13:$CJ$13,"&lt;="&amp;$AS$1021,'Sch A. Input'!$H$13:$CJ$13,"&gt;"&amp;$AI$1021))</f>
        <v>0</v>
      </c>
      <c r="AN1923" s="281">
        <f t="shared" si="1416"/>
        <v>0</v>
      </c>
      <c r="AO1923" s="240">
        <f t="shared" si="1417"/>
        <v>0</v>
      </c>
      <c r="AP1923" s="240">
        <f t="shared" si="1418"/>
        <v>0</v>
      </c>
      <c r="AQ1923" s="274">
        <f t="shared" si="1402"/>
        <v>0</v>
      </c>
      <c r="AR1923" s="279">
        <f t="shared" si="1479"/>
        <v>0</v>
      </c>
      <c r="AS1923" s="243">
        <f t="shared" si="1480"/>
        <v>0</v>
      </c>
      <c r="AY1923" s="158"/>
      <c r="AZ1923" s="158"/>
      <c r="BK1923" s="2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25">
      <c r="B1924" s="69" t="str">
        <f t="shared" ref="B1924:F1924" si="1483">B917</f>
        <v/>
      </c>
      <c r="C1924" s="164" t="str">
        <f t="shared" si="1483"/>
        <v/>
      </c>
      <c r="D1924" s="271" t="str">
        <f t="shared" si="1483"/>
        <v/>
      </c>
      <c r="E1924" s="271">
        <f t="shared" si="1483"/>
        <v>45746</v>
      </c>
      <c r="F1924" s="271">
        <f t="shared" si="1483"/>
        <v>0</v>
      </c>
      <c r="G1924" s="97">
        <f t="shared" si="1472"/>
        <v>0</v>
      </c>
      <c r="H1924" s="240">
        <f>IF(G1924=0,0,SUMIFS('Sch A. Input'!$H914:$CJ914,'Sch A. Input'!$H$14:$CJ$14,"Recurring",'Sch A. Input'!$H$13:$CJ$13,"&lt;="&amp;$O$1021,'Sch A. Input'!$H$13:$CJ$13,"&lt;="&amp;$L$11))</f>
        <v>0</v>
      </c>
      <c r="I1924" s="240">
        <f>IF(G1924=0,0,SUMIFS('Sch A. Input'!$H914:$CJ914,'Sch A. Input'!$H$14:$CJ$14,"One-time",'Sch A. Input'!$H$13:$CJ$13,"&lt;="&amp;$O$1021,'Sch A. Input'!$H$13:$CJ$13,"&lt;="&amp;$L$11))</f>
        <v>0</v>
      </c>
      <c r="J1924" s="281">
        <f t="shared" si="1404"/>
        <v>0</v>
      </c>
      <c r="K1924" s="240">
        <f t="shared" si="1405"/>
        <v>0</v>
      </c>
      <c r="L1924" s="240">
        <f t="shared" si="1406"/>
        <v>0</v>
      </c>
      <c r="M1924" s="274">
        <f t="shared" si="1399"/>
        <v>0</v>
      </c>
      <c r="N1924" s="279">
        <f t="shared" si="1473"/>
        <v>0</v>
      </c>
      <c r="O1924" s="243">
        <f t="shared" si="1474"/>
        <v>0</v>
      </c>
      <c r="P1924" s="246"/>
      <c r="Q1924" s="283">
        <f t="shared" si="1407"/>
        <v>0</v>
      </c>
      <c r="R1924" s="240">
        <f>IF(Q1924=0,0,SUMIFS('Sch A. Input'!$H914:$CJ914,'Sch A. Input'!$H$14:$CJ$14,"Recurring",'Sch A. Input'!$H$13:$CJ$13,"&lt;="&amp;$L$11,'Sch A. Input'!$H$13:$CJ$13,"&lt;="&amp;$Y$1021,'Sch A. Input'!$H$13:$CJ$13,"&gt;"&amp;$O$1021))</f>
        <v>0</v>
      </c>
      <c r="S1924" s="240">
        <f>IF(Q1924=0,0,SUMIFS('Sch A. Input'!$H914:$CJ914,'Sch A. Input'!$H$14:$CJ$14,"One-time",'Sch A. Input'!$H$13:$CJ$13,"&lt;="&amp;$L$11,'Sch A. Input'!$H$13:$CJ$13,"&lt;="&amp;$Y$1021,'Sch A. Input'!$H$13:$CJ$13,"&gt;"&amp;$O$1021))</f>
        <v>0</v>
      </c>
      <c r="T1924" s="281">
        <f t="shared" si="1408"/>
        <v>0</v>
      </c>
      <c r="U1924" s="240">
        <f t="shared" si="1409"/>
        <v>0</v>
      </c>
      <c r="V1924" s="240">
        <f t="shared" si="1410"/>
        <v>0</v>
      </c>
      <c r="W1924" s="274">
        <f t="shared" si="1400"/>
        <v>0</v>
      </c>
      <c r="X1924" s="279">
        <f t="shared" si="1475"/>
        <v>0</v>
      </c>
      <c r="Y1924" s="243">
        <f t="shared" si="1476"/>
        <v>0</v>
      </c>
      <c r="Z1924" s="246"/>
      <c r="AA1924" s="283">
        <f t="shared" si="1411"/>
        <v>0</v>
      </c>
      <c r="AB1924" s="240">
        <f>IF(AA1924=0,0,SUMIFS('Sch A. Input'!$H914:$CJ914,'Sch A. Input'!$H$14:$CJ$14,"Recurring",'Sch A. Input'!$H$13:$CJ$13,"&lt;="&amp;$L$11,'Sch A. Input'!$H$13:$CJ$13,"&lt;="&amp;$AI$1021,'Sch A. Input'!$H$13:$CJ$13,"&gt;"&amp;$Y$1021))</f>
        <v>0</v>
      </c>
      <c r="AC1924" s="240">
        <f>IF(AA1924=0,0,SUMIFS('Sch A. Input'!$H914:$CJ914,'Sch A. Input'!$H$14:$CJ$14,"One-time",'Sch A. Input'!$H$13:$CJ$13,"&lt;="&amp;$L$11,'Sch A. Input'!$H$13:$CJ$13,"&lt;="&amp;$AI$1021,'Sch A. Input'!$H$13:$CJ$13,"&gt;"&amp;$Y$1021))</f>
        <v>0</v>
      </c>
      <c r="AD1924" s="281">
        <f t="shared" si="1412"/>
        <v>0</v>
      </c>
      <c r="AE1924" s="240">
        <f t="shared" si="1413"/>
        <v>0</v>
      </c>
      <c r="AF1924" s="240">
        <f t="shared" si="1414"/>
        <v>0</v>
      </c>
      <c r="AG1924" s="274">
        <f t="shared" si="1401"/>
        <v>0</v>
      </c>
      <c r="AH1924" s="279">
        <f t="shared" si="1477"/>
        <v>0</v>
      </c>
      <c r="AI1924" s="243">
        <f t="shared" si="1478"/>
        <v>0</v>
      </c>
      <c r="AK1924" s="283">
        <f t="shared" si="1415"/>
        <v>0</v>
      </c>
      <c r="AL1924" s="240">
        <f>IF(AK1924=0,0,SUMIFS('Sch A. Input'!$H914:$CJ914,'Sch A. Input'!$H$14:$CJ$14,"Recurring",'Sch A. Input'!$H$13:$CJ$13,"&lt;="&amp;$L$11,'Sch A. Input'!$H$13:$CJ$13,"&lt;="&amp;$AS$1021,'Sch A. Input'!$H$13:$CJ$13,"&gt;"&amp;$AI$1021))</f>
        <v>0</v>
      </c>
      <c r="AM1924" s="240">
        <f>IF(AK1924=0,0,SUMIFS('Sch A. Input'!$H914:$CJ914,'Sch A. Input'!$H$14:$CJ$14,"One-time",'Sch A. Input'!$H$13:$CJ$13,"&lt;="&amp;$L$11,'Sch A. Input'!$H$13:$CJ$13,"&lt;="&amp;$AS$1021,'Sch A. Input'!$H$13:$CJ$13,"&gt;"&amp;$AI$1021))</f>
        <v>0</v>
      </c>
      <c r="AN1924" s="281">
        <f t="shared" si="1416"/>
        <v>0</v>
      </c>
      <c r="AO1924" s="240">
        <f t="shared" si="1417"/>
        <v>0</v>
      </c>
      <c r="AP1924" s="240">
        <f t="shared" si="1418"/>
        <v>0</v>
      </c>
      <c r="AQ1924" s="274">
        <f t="shared" si="1402"/>
        <v>0</v>
      </c>
      <c r="AR1924" s="279">
        <f t="shared" si="1479"/>
        <v>0</v>
      </c>
      <c r="AS1924" s="243">
        <f t="shared" si="1480"/>
        <v>0</v>
      </c>
      <c r="AY1924" s="158"/>
      <c r="AZ1924" s="158"/>
      <c r="BK1924" s="2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25">
      <c r="B1925" s="69" t="str">
        <f t="shared" ref="B1925:F1925" si="1484">B918</f>
        <v/>
      </c>
      <c r="C1925" s="164" t="str">
        <f t="shared" si="1484"/>
        <v/>
      </c>
      <c r="D1925" s="271" t="str">
        <f t="shared" si="1484"/>
        <v/>
      </c>
      <c r="E1925" s="271">
        <f t="shared" si="1484"/>
        <v>45746</v>
      </c>
      <c r="F1925" s="271">
        <f t="shared" si="1484"/>
        <v>0</v>
      </c>
      <c r="G1925" s="97">
        <f t="shared" si="1472"/>
        <v>0</v>
      </c>
      <c r="H1925" s="240">
        <f>IF(G1925=0,0,SUMIFS('Sch A. Input'!$H915:$CJ915,'Sch A. Input'!$H$14:$CJ$14,"Recurring",'Sch A. Input'!$H$13:$CJ$13,"&lt;="&amp;$O$1021,'Sch A. Input'!$H$13:$CJ$13,"&lt;="&amp;$L$11))</f>
        <v>0</v>
      </c>
      <c r="I1925" s="240">
        <f>IF(G1925=0,0,SUMIFS('Sch A. Input'!$H915:$CJ915,'Sch A. Input'!$H$14:$CJ$14,"One-time",'Sch A. Input'!$H$13:$CJ$13,"&lt;="&amp;$O$1021,'Sch A. Input'!$H$13:$CJ$13,"&lt;="&amp;$L$11))</f>
        <v>0</v>
      </c>
      <c r="J1925" s="281">
        <f t="shared" si="1404"/>
        <v>0</v>
      </c>
      <c r="K1925" s="240">
        <f t="shared" si="1405"/>
        <v>0</v>
      </c>
      <c r="L1925" s="240">
        <f t="shared" si="1406"/>
        <v>0</v>
      </c>
      <c r="M1925" s="274">
        <f t="shared" si="1399"/>
        <v>0</v>
      </c>
      <c r="N1925" s="279">
        <f t="shared" si="1473"/>
        <v>0</v>
      </c>
      <c r="O1925" s="243">
        <f t="shared" si="1474"/>
        <v>0</v>
      </c>
      <c r="P1925" s="246"/>
      <c r="Q1925" s="283">
        <f t="shared" si="1407"/>
        <v>0</v>
      </c>
      <c r="R1925" s="240">
        <f>IF(Q1925=0,0,SUMIFS('Sch A. Input'!$H915:$CJ915,'Sch A. Input'!$H$14:$CJ$14,"Recurring",'Sch A. Input'!$H$13:$CJ$13,"&lt;="&amp;$L$11,'Sch A. Input'!$H$13:$CJ$13,"&lt;="&amp;$Y$1021,'Sch A. Input'!$H$13:$CJ$13,"&gt;"&amp;$O$1021))</f>
        <v>0</v>
      </c>
      <c r="S1925" s="240">
        <f>IF(Q1925=0,0,SUMIFS('Sch A. Input'!$H915:$CJ915,'Sch A. Input'!$H$14:$CJ$14,"One-time",'Sch A. Input'!$H$13:$CJ$13,"&lt;="&amp;$L$11,'Sch A. Input'!$H$13:$CJ$13,"&lt;="&amp;$Y$1021,'Sch A. Input'!$H$13:$CJ$13,"&gt;"&amp;$O$1021))</f>
        <v>0</v>
      </c>
      <c r="T1925" s="281">
        <f t="shared" si="1408"/>
        <v>0</v>
      </c>
      <c r="U1925" s="240">
        <f t="shared" si="1409"/>
        <v>0</v>
      </c>
      <c r="V1925" s="240">
        <f t="shared" si="1410"/>
        <v>0</v>
      </c>
      <c r="W1925" s="274">
        <f t="shared" si="1400"/>
        <v>0</v>
      </c>
      <c r="X1925" s="279">
        <f t="shared" si="1475"/>
        <v>0</v>
      </c>
      <c r="Y1925" s="243">
        <f t="shared" si="1476"/>
        <v>0</v>
      </c>
      <c r="Z1925" s="246"/>
      <c r="AA1925" s="283">
        <f t="shared" si="1411"/>
        <v>0</v>
      </c>
      <c r="AB1925" s="240">
        <f>IF(AA1925=0,0,SUMIFS('Sch A. Input'!$H915:$CJ915,'Sch A. Input'!$H$14:$CJ$14,"Recurring",'Sch A. Input'!$H$13:$CJ$13,"&lt;="&amp;$L$11,'Sch A. Input'!$H$13:$CJ$13,"&lt;="&amp;$AI$1021,'Sch A. Input'!$H$13:$CJ$13,"&gt;"&amp;$Y$1021))</f>
        <v>0</v>
      </c>
      <c r="AC1925" s="240">
        <f>IF(AA1925=0,0,SUMIFS('Sch A. Input'!$H915:$CJ915,'Sch A. Input'!$H$14:$CJ$14,"One-time",'Sch A. Input'!$H$13:$CJ$13,"&lt;="&amp;$L$11,'Sch A. Input'!$H$13:$CJ$13,"&lt;="&amp;$AI$1021,'Sch A. Input'!$H$13:$CJ$13,"&gt;"&amp;$Y$1021))</f>
        <v>0</v>
      </c>
      <c r="AD1925" s="281">
        <f t="shared" si="1412"/>
        <v>0</v>
      </c>
      <c r="AE1925" s="240">
        <f t="shared" si="1413"/>
        <v>0</v>
      </c>
      <c r="AF1925" s="240">
        <f t="shared" si="1414"/>
        <v>0</v>
      </c>
      <c r="AG1925" s="274">
        <f t="shared" si="1401"/>
        <v>0</v>
      </c>
      <c r="AH1925" s="279">
        <f t="shared" si="1477"/>
        <v>0</v>
      </c>
      <c r="AI1925" s="243">
        <f t="shared" si="1478"/>
        <v>0</v>
      </c>
      <c r="AK1925" s="283">
        <f t="shared" si="1415"/>
        <v>0</v>
      </c>
      <c r="AL1925" s="240">
        <f>IF(AK1925=0,0,SUMIFS('Sch A. Input'!$H915:$CJ915,'Sch A. Input'!$H$14:$CJ$14,"Recurring",'Sch A. Input'!$H$13:$CJ$13,"&lt;="&amp;$L$11,'Sch A. Input'!$H$13:$CJ$13,"&lt;="&amp;$AS$1021,'Sch A. Input'!$H$13:$CJ$13,"&gt;"&amp;$AI$1021))</f>
        <v>0</v>
      </c>
      <c r="AM1925" s="240">
        <f>IF(AK1925=0,0,SUMIFS('Sch A. Input'!$H915:$CJ915,'Sch A. Input'!$H$14:$CJ$14,"One-time",'Sch A. Input'!$H$13:$CJ$13,"&lt;="&amp;$L$11,'Sch A. Input'!$H$13:$CJ$13,"&lt;="&amp;$AS$1021,'Sch A. Input'!$H$13:$CJ$13,"&gt;"&amp;$AI$1021))</f>
        <v>0</v>
      </c>
      <c r="AN1925" s="281">
        <f t="shared" si="1416"/>
        <v>0</v>
      </c>
      <c r="AO1925" s="240">
        <f t="shared" si="1417"/>
        <v>0</v>
      </c>
      <c r="AP1925" s="240">
        <f t="shared" si="1418"/>
        <v>0</v>
      </c>
      <c r="AQ1925" s="274">
        <f t="shared" si="1402"/>
        <v>0</v>
      </c>
      <c r="AR1925" s="279">
        <f t="shared" si="1479"/>
        <v>0</v>
      </c>
      <c r="AS1925" s="243">
        <f t="shared" si="1480"/>
        <v>0</v>
      </c>
      <c r="AY1925" s="158"/>
      <c r="AZ1925" s="158"/>
      <c r="BK1925" s="2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25">
      <c r="B1926" s="69" t="str">
        <f t="shared" ref="B1926:F1926" si="1485">B919</f>
        <v/>
      </c>
      <c r="C1926" s="164" t="str">
        <f t="shared" si="1485"/>
        <v/>
      </c>
      <c r="D1926" s="271" t="str">
        <f t="shared" si="1485"/>
        <v/>
      </c>
      <c r="E1926" s="271">
        <f t="shared" si="1485"/>
        <v>45746</v>
      </c>
      <c r="F1926" s="271">
        <f t="shared" si="1485"/>
        <v>0</v>
      </c>
      <c r="G1926" s="97">
        <f t="shared" si="1472"/>
        <v>0</v>
      </c>
      <c r="H1926" s="240">
        <f>IF(G1926=0,0,SUMIFS('Sch A. Input'!$H916:$CJ916,'Sch A. Input'!$H$14:$CJ$14,"Recurring",'Sch A. Input'!$H$13:$CJ$13,"&lt;="&amp;$O$1021,'Sch A. Input'!$H$13:$CJ$13,"&lt;="&amp;$L$11))</f>
        <v>0</v>
      </c>
      <c r="I1926" s="240">
        <f>IF(G1926=0,0,SUMIFS('Sch A. Input'!$H916:$CJ916,'Sch A. Input'!$H$14:$CJ$14,"One-time",'Sch A. Input'!$H$13:$CJ$13,"&lt;="&amp;$O$1021,'Sch A. Input'!$H$13:$CJ$13,"&lt;="&amp;$L$11))</f>
        <v>0</v>
      </c>
      <c r="J1926" s="281">
        <f t="shared" si="1404"/>
        <v>0</v>
      </c>
      <c r="K1926" s="240">
        <f t="shared" si="1405"/>
        <v>0</v>
      </c>
      <c r="L1926" s="240">
        <f t="shared" si="1406"/>
        <v>0</v>
      </c>
      <c r="M1926" s="274">
        <f t="shared" si="1399"/>
        <v>0</v>
      </c>
      <c r="N1926" s="279">
        <f t="shared" si="1473"/>
        <v>0</v>
      </c>
      <c r="O1926" s="243">
        <f t="shared" si="1474"/>
        <v>0</v>
      </c>
      <c r="P1926" s="246"/>
      <c r="Q1926" s="283">
        <f t="shared" si="1407"/>
        <v>0</v>
      </c>
      <c r="R1926" s="240">
        <f>IF(Q1926=0,0,SUMIFS('Sch A. Input'!$H916:$CJ916,'Sch A. Input'!$H$14:$CJ$14,"Recurring",'Sch A. Input'!$H$13:$CJ$13,"&lt;="&amp;$L$11,'Sch A. Input'!$H$13:$CJ$13,"&lt;="&amp;$Y$1021,'Sch A. Input'!$H$13:$CJ$13,"&gt;"&amp;$O$1021))</f>
        <v>0</v>
      </c>
      <c r="S1926" s="240">
        <f>IF(Q1926=0,0,SUMIFS('Sch A. Input'!$H916:$CJ916,'Sch A. Input'!$H$14:$CJ$14,"One-time",'Sch A. Input'!$H$13:$CJ$13,"&lt;="&amp;$L$11,'Sch A. Input'!$H$13:$CJ$13,"&lt;="&amp;$Y$1021,'Sch A. Input'!$H$13:$CJ$13,"&gt;"&amp;$O$1021))</f>
        <v>0</v>
      </c>
      <c r="T1926" s="281">
        <f t="shared" si="1408"/>
        <v>0</v>
      </c>
      <c r="U1926" s="240">
        <f t="shared" si="1409"/>
        <v>0</v>
      </c>
      <c r="V1926" s="240">
        <f t="shared" si="1410"/>
        <v>0</v>
      </c>
      <c r="W1926" s="274">
        <f t="shared" si="1400"/>
        <v>0</v>
      </c>
      <c r="X1926" s="279">
        <f t="shared" si="1475"/>
        <v>0</v>
      </c>
      <c r="Y1926" s="243">
        <f t="shared" si="1476"/>
        <v>0</v>
      </c>
      <c r="Z1926" s="246"/>
      <c r="AA1926" s="283">
        <f t="shared" si="1411"/>
        <v>0</v>
      </c>
      <c r="AB1926" s="240">
        <f>IF(AA1926=0,0,SUMIFS('Sch A. Input'!$H916:$CJ916,'Sch A. Input'!$H$14:$CJ$14,"Recurring",'Sch A. Input'!$H$13:$CJ$13,"&lt;="&amp;$L$11,'Sch A. Input'!$H$13:$CJ$13,"&lt;="&amp;$AI$1021,'Sch A. Input'!$H$13:$CJ$13,"&gt;"&amp;$Y$1021))</f>
        <v>0</v>
      </c>
      <c r="AC1926" s="240">
        <f>IF(AA1926=0,0,SUMIFS('Sch A. Input'!$H916:$CJ916,'Sch A. Input'!$H$14:$CJ$14,"One-time",'Sch A. Input'!$H$13:$CJ$13,"&lt;="&amp;$L$11,'Sch A. Input'!$H$13:$CJ$13,"&lt;="&amp;$AI$1021,'Sch A. Input'!$H$13:$CJ$13,"&gt;"&amp;$Y$1021))</f>
        <v>0</v>
      </c>
      <c r="AD1926" s="281">
        <f t="shared" si="1412"/>
        <v>0</v>
      </c>
      <c r="AE1926" s="240">
        <f t="shared" si="1413"/>
        <v>0</v>
      </c>
      <c r="AF1926" s="240">
        <f t="shared" si="1414"/>
        <v>0</v>
      </c>
      <c r="AG1926" s="274">
        <f t="shared" si="1401"/>
        <v>0</v>
      </c>
      <c r="AH1926" s="279">
        <f t="shared" si="1477"/>
        <v>0</v>
      </c>
      <c r="AI1926" s="243">
        <f t="shared" si="1478"/>
        <v>0</v>
      </c>
      <c r="AK1926" s="283">
        <f t="shared" si="1415"/>
        <v>0</v>
      </c>
      <c r="AL1926" s="240">
        <f>IF(AK1926=0,0,SUMIFS('Sch A. Input'!$H916:$CJ916,'Sch A. Input'!$H$14:$CJ$14,"Recurring",'Sch A. Input'!$H$13:$CJ$13,"&lt;="&amp;$L$11,'Sch A. Input'!$H$13:$CJ$13,"&lt;="&amp;$AS$1021,'Sch A. Input'!$H$13:$CJ$13,"&gt;"&amp;$AI$1021))</f>
        <v>0</v>
      </c>
      <c r="AM1926" s="240">
        <f>IF(AK1926=0,0,SUMIFS('Sch A. Input'!$H916:$CJ916,'Sch A. Input'!$H$14:$CJ$14,"One-time",'Sch A. Input'!$H$13:$CJ$13,"&lt;="&amp;$L$11,'Sch A. Input'!$H$13:$CJ$13,"&lt;="&amp;$AS$1021,'Sch A. Input'!$H$13:$CJ$13,"&gt;"&amp;$AI$1021))</f>
        <v>0</v>
      </c>
      <c r="AN1926" s="281">
        <f t="shared" si="1416"/>
        <v>0</v>
      </c>
      <c r="AO1926" s="240">
        <f t="shared" si="1417"/>
        <v>0</v>
      </c>
      <c r="AP1926" s="240">
        <f t="shared" si="1418"/>
        <v>0</v>
      </c>
      <c r="AQ1926" s="274">
        <f t="shared" si="1402"/>
        <v>0</v>
      </c>
      <c r="AR1926" s="279">
        <f t="shared" si="1479"/>
        <v>0</v>
      </c>
      <c r="AS1926" s="243">
        <f t="shared" si="1480"/>
        <v>0</v>
      </c>
      <c r="AY1926" s="158"/>
      <c r="AZ1926" s="158"/>
      <c r="BK1926" s="2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25">
      <c r="B1927" s="69" t="str">
        <f t="shared" ref="B1927:F1927" si="1486">B920</f>
        <v/>
      </c>
      <c r="C1927" s="164" t="str">
        <f t="shared" si="1486"/>
        <v/>
      </c>
      <c r="D1927" s="271" t="str">
        <f t="shared" si="1486"/>
        <v/>
      </c>
      <c r="E1927" s="271">
        <f t="shared" si="1486"/>
        <v>45746</v>
      </c>
      <c r="F1927" s="271">
        <f t="shared" si="1486"/>
        <v>0</v>
      </c>
      <c r="G1927" s="97">
        <f t="shared" si="1472"/>
        <v>0</v>
      </c>
      <c r="H1927" s="240">
        <f>IF(G1927=0,0,SUMIFS('Sch A. Input'!$H917:$CJ917,'Sch A. Input'!$H$14:$CJ$14,"Recurring",'Sch A. Input'!$H$13:$CJ$13,"&lt;="&amp;$O$1021,'Sch A. Input'!$H$13:$CJ$13,"&lt;="&amp;$L$11))</f>
        <v>0</v>
      </c>
      <c r="I1927" s="240">
        <f>IF(G1927=0,0,SUMIFS('Sch A. Input'!$H917:$CJ917,'Sch A. Input'!$H$14:$CJ$14,"One-time",'Sch A. Input'!$H$13:$CJ$13,"&lt;="&amp;$O$1021,'Sch A. Input'!$H$13:$CJ$13,"&lt;="&amp;$L$11))</f>
        <v>0</v>
      </c>
      <c r="J1927" s="281">
        <f t="shared" si="1404"/>
        <v>0</v>
      </c>
      <c r="K1927" s="240">
        <f t="shared" si="1405"/>
        <v>0</v>
      </c>
      <c r="L1927" s="240">
        <f t="shared" si="1406"/>
        <v>0</v>
      </c>
      <c r="M1927" s="274">
        <f t="shared" si="1399"/>
        <v>0</v>
      </c>
      <c r="N1927" s="279">
        <f t="shared" si="1473"/>
        <v>0</v>
      </c>
      <c r="O1927" s="243">
        <f t="shared" si="1474"/>
        <v>0</v>
      </c>
      <c r="P1927" s="246"/>
      <c r="Q1927" s="283">
        <f t="shared" si="1407"/>
        <v>0</v>
      </c>
      <c r="R1927" s="240">
        <f>IF(Q1927=0,0,SUMIFS('Sch A. Input'!$H917:$CJ917,'Sch A. Input'!$H$14:$CJ$14,"Recurring",'Sch A. Input'!$H$13:$CJ$13,"&lt;="&amp;$L$11,'Sch A. Input'!$H$13:$CJ$13,"&lt;="&amp;$Y$1021,'Sch A. Input'!$H$13:$CJ$13,"&gt;"&amp;$O$1021))</f>
        <v>0</v>
      </c>
      <c r="S1927" s="240">
        <f>IF(Q1927=0,0,SUMIFS('Sch A. Input'!$H917:$CJ917,'Sch A. Input'!$H$14:$CJ$14,"One-time",'Sch A. Input'!$H$13:$CJ$13,"&lt;="&amp;$L$11,'Sch A. Input'!$H$13:$CJ$13,"&lt;="&amp;$Y$1021,'Sch A. Input'!$H$13:$CJ$13,"&gt;"&amp;$O$1021))</f>
        <v>0</v>
      </c>
      <c r="T1927" s="281">
        <f t="shared" si="1408"/>
        <v>0</v>
      </c>
      <c r="U1927" s="240">
        <f t="shared" si="1409"/>
        <v>0</v>
      </c>
      <c r="V1927" s="240">
        <f t="shared" si="1410"/>
        <v>0</v>
      </c>
      <c r="W1927" s="274">
        <f t="shared" si="1400"/>
        <v>0</v>
      </c>
      <c r="X1927" s="279">
        <f t="shared" si="1475"/>
        <v>0</v>
      </c>
      <c r="Y1927" s="243">
        <f t="shared" si="1476"/>
        <v>0</v>
      </c>
      <c r="Z1927" s="246"/>
      <c r="AA1927" s="283">
        <f t="shared" si="1411"/>
        <v>0</v>
      </c>
      <c r="AB1927" s="240">
        <f>IF(AA1927=0,0,SUMIFS('Sch A. Input'!$H917:$CJ917,'Sch A. Input'!$H$14:$CJ$14,"Recurring",'Sch A. Input'!$H$13:$CJ$13,"&lt;="&amp;$L$11,'Sch A. Input'!$H$13:$CJ$13,"&lt;="&amp;$AI$1021,'Sch A. Input'!$H$13:$CJ$13,"&gt;"&amp;$Y$1021))</f>
        <v>0</v>
      </c>
      <c r="AC1927" s="240">
        <f>IF(AA1927=0,0,SUMIFS('Sch A. Input'!$H917:$CJ917,'Sch A. Input'!$H$14:$CJ$14,"One-time",'Sch A. Input'!$H$13:$CJ$13,"&lt;="&amp;$L$11,'Sch A. Input'!$H$13:$CJ$13,"&lt;="&amp;$AI$1021,'Sch A. Input'!$H$13:$CJ$13,"&gt;"&amp;$Y$1021))</f>
        <v>0</v>
      </c>
      <c r="AD1927" s="281">
        <f t="shared" si="1412"/>
        <v>0</v>
      </c>
      <c r="AE1927" s="240">
        <f t="shared" si="1413"/>
        <v>0</v>
      </c>
      <c r="AF1927" s="240">
        <f t="shared" si="1414"/>
        <v>0</v>
      </c>
      <c r="AG1927" s="274">
        <f t="shared" si="1401"/>
        <v>0</v>
      </c>
      <c r="AH1927" s="279">
        <f t="shared" si="1477"/>
        <v>0</v>
      </c>
      <c r="AI1927" s="243">
        <f t="shared" si="1478"/>
        <v>0</v>
      </c>
      <c r="AK1927" s="283">
        <f t="shared" si="1415"/>
        <v>0</v>
      </c>
      <c r="AL1927" s="240">
        <f>IF(AK1927=0,0,SUMIFS('Sch A. Input'!$H917:$CJ917,'Sch A. Input'!$H$14:$CJ$14,"Recurring",'Sch A. Input'!$H$13:$CJ$13,"&lt;="&amp;$L$11,'Sch A. Input'!$H$13:$CJ$13,"&lt;="&amp;$AS$1021,'Sch A. Input'!$H$13:$CJ$13,"&gt;"&amp;$AI$1021))</f>
        <v>0</v>
      </c>
      <c r="AM1927" s="240">
        <f>IF(AK1927=0,0,SUMIFS('Sch A. Input'!$H917:$CJ917,'Sch A. Input'!$H$14:$CJ$14,"One-time",'Sch A. Input'!$H$13:$CJ$13,"&lt;="&amp;$L$11,'Sch A. Input'!$H$13:$CJ$13,"&lt;="&amp;$AS$1021,'Sch A. Input'!$H$13:$CJ$13,"&gt;"&amp;$AI$1021))</f>
        <v>0</v>
      </c>
      <c r="AN1927" s="281">
        <f t="shared" si="1416"/>
        <v>0</v>
      </c>
      <c r="AO1927" s="240">
        <f t="shared" si="1417"/>
        <v>0</v>
      </c>
      <c r="AP1927" s="240">
        <f t="shared" si="1418"/>
        <v>0</v>
      </c>
      <c r="AQ1927" s="274">
        <f t="shared" si="1402"/>
        <v>0</v>
      </c>
      <c r="AR1927" s="279">
        <f t="shared" si="1479"/>
        <v>0</v>
      </c>
      <c r="AS1927" s="243">
        <f t="shared" si="1480"/>
        <v>0</v>
      </c>
      <c r="AY1927" s="158"/>
      <c r="AZ1927" s="158"/>
      <c r="BK1927" s="2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25">
      <c r="B1928" s="69" t="str">
        <f t="shared" ref="B1928:F1928" si="1487">B921</f>
        <v/>
      </c>
      <c r="C1928" s="164" t="str">
        <f t="shared" si="1487"/>
        <v/>
      </c>
      <c r="D1928" s="271" t="str">
        <f t="shared" si="1487"/>
        <v/>
      </c>
      <c r="E1928" s="271">
        <f t="shared" si="1487"/>
        <v>45746</v>
      </c>
      <c r="F1928" s="271">
        <f t="shared" si="1487"/>
        <v>0</v>
      </c>
      <c r="G1928" s="97">
        <f t="shared" si="1472"/>
        <v>0</v>
      </c>
      <c r="H1928" s="240">
        <f>IF(G1928=0,0,SUMIFS('Sch A. Input'!$H918:$CJ918,'Sch A. Input'!$H$14:$CJ$14,"Recurring",'Sch A. Input'!$H$13:$CJ$13,"&lt;="&amp;$O$1021,'Sch A. Input'!$H$13:$CJ$13,"&lt;="&amp;$L$11))</f>
        <v>0</v>
      </c>
      <c r="I1928" s="240">
        <f>IF(G1928=0,0,SUMIFS('Sch A. Input'!$H918:$CJ918,'Sch A. Input'!$H$14:$CJ$14,"One-time",'Sch A. Input'!$H$13:$CJ$13,"&lt;="&amp;$O$1021,'Sch A. Input'!$H$13:$CJ$13,"&lt;="&amp;$L$11))</f>
        <v>0</v>
      </c>
      <c r="J1928" s="281">
        <f t="shared" si="1404"/>
        <v>0</v>
      </c>
      <c r="K1928" s="240">
        <f t="shared" si="1405"/>
        <v>0</v>
      </c>
      <c r="L1928" s="240">
        <f t="shared" si="1406"/>
        <v>0</v>
      </c>
      <c r="M1928" s="274">
        <f t="shared" si="1399"/>
        <v>0</v>
      </c>
      <c r="N1928" s="279">
        <f t="shared" si="1473"/>
        <v>0</v>
      </c>
      <c r="O1928" s="243">
        <f t="shared" si="1474"/>
        <v>0</v>
      </c>
      <c r="P1928" s="246"/>
      <c r="Q1928" s="283">
        <f t="shared" si="1407"/>
        <v>0</v>
      </c>
      <c r="R1928" s="240">
        <f>IF(Q1928=0,0,SUMIFS('Sch A. Input'!$H918:$CJ918,'Sch A. Input'!$H$14:$CJ$14,"Recurring",'Sch A. Input'!$H$13:$CJ$13,"&lt;="&amp;$L$11,'Sch A. Input'!$H$13:$CJ$13,"&lt;="&amp;$Y$1021,'Sch A. Input'!$H$13:$CJ$13,"&gt;"&amp;$O$1021))</f>
        <v>0</v>
      </c>
      <c r="S1928" s="240">
        <f>IF(Q1928=0,0,SUMIFS('Sch A. Input'!$H918:$CJ918,'Sch A. Input'!$H$14:$CJ$14,"One-time",'Sch A. Input'!$H$13:$CJ$13,"&lt;="&amp;$L$11,'Sch A. Input'!$H$13:$CJ$13,"&lt;="&amp;$Y$1021,'Sch A. Input'!$H$13:$CJ$13,"&gt;"&amp;$O$1021))</f>
        <v>0</v>
      </c>
      <c r="T1928" s="281">
        <f t="shared" si="1408"/>
        <v>0</v>
      </c>
      <c r="U1928" s="240">
        <f t="shared" si="1409"/>
        <v>0</v>
      </c>
      <c r="V1928" s="240">
        <f t="shared" si="1410"/>
        <v>0</v>
      </c>
      <c r="W1928" s="274">
        <f t="shared" si="1400"/>
        <v>0</v>
      </c>
      <c r="X1928" s="279">
        <f t="shared" si="1475"/>
        <v>0</v>
      </c>
      <c r="Y1928" s="243">
        <f t="shared" si="1476"/>
        <v>0</v>
      </c>
      <c r="Z1928" s="246"/>
      <c r="AA1928" s="283">
        <f t="shared" si="1411"/>
        <v>0</v>
      </c>
      <c r="AB1928" s="240">
        <f>IF(AA1928=0,0,SUMIFS('Sch A. Input'!$H918:$CJ918,'Sch A. Input'!$H$14:$CJ$14,"Recurring",'Sch A. Input'!$H$13:$CJ$13,"&lt;="&amp;$L$11,'Sch A. Input'!$H$13:$CJ$13,"&lt;="&amp;$AI$1021,'Sch A. Input'!$H$13:$CJ$13,"&gt;"&amp;$Y$1021))</f>
        <v>0</v>
      </c>
      <c r="AC1928" s="240">
        <f>IF(AA1928=0,0,SUMIFS('Sch A. Input'!$H918:$CJ918,'Sch A. Input'!$H$14:$CJ$14,"One-time",'Sch A. Input'!$H$13:$CJ$13,"&lt;="&amp;$L$11,'Sch A. Input'!$H$13:$CJ$13,"&lt;="&amp;$AI$1021,'Sch A. Input'!$H$13:$CJ$13,"&gt;"&amp;$Y$1021))</f>
        <v>0</v>
      </c>
      <c r="AD1928" s="281">
        <f t="shared" si="1412"/>
        <v>0</v>
      </c>
      <c r="AE1928" s="240">
        <f t="shared" si="1413"/>
        <v>0</v>
      </c>
      <c r="AF1928" s="240">
        <f t="shared" si="1414"/>
        <v>0</v>
      </c>
      <c r="AG1928" s="274">
        <f t="shared" si="1401"/>
        <v>0</v>
      </c>
      <c r="AH1928" s="279">
        <f t="shared" si="1477"/>
        <v>0</v>
      </c>
      <c r="AI1928" s="243">
        <f t="shared" si="1478"/>
        <v>0</v>
      </c>
      <c r="AK1928" s="283">
        <f t="shared" si="1415"/>
        <v>0</v>
      </c>
      <c r="AL1928" s="240">
        <f>IF(AK1928=0,0,SUMIFS('Sch A. Input'!$H918:$CJ918,'Sch A. Input'!$H$14:$CJ$14,"Recurring",'Sch A. Input'!$H$13:$CJ$13,"&lt;="&amp;$L$11,'Sch A. Input'!$H$13:$CJ$13,"&lt;="&amp;$AS$1021,'Sch A. Input'!$H$13:$CJ$13,"&gt;"&amp;$AI$1021))</f>
        <v>0</v>
      </c>
      <c r="AM1928" s="240">
        <f>IF(AK1928=0,0,SUMIFS('Sch A. Input'!$H918:$CJ918,'Sch A. Input'!$H$14:$CJ$14,"One-time",'Sch A. Input'!$H$13:$CJ$13,"&lt;="&amp;$L$11,'Sch A. Input'!$H$13:$CJ$13,"&lt;="&amp;$AS$1021,'Sch A. Input'!$H$13:$CJ$13,"&gt;"&amp;$AI$1021))</f>
        <v>0</v>
      </c>
      <c r="AN1928" s="281">
        <f t="shared" si="1416"/>
        <v>0</v>
      </c>
      <c r="AO1928" s="240">
        <f t="shared" si="1417"/>
        <v>0</v>
      </c>
      <c r="AP1928" s="240">
        <f t="shared" si="1418"/>
        <v>0</v>
      </c>
      <c r="AQ1928" s="274">
        <f t="shared" si="1402"/>
        <v>0</v>
      </c>
      <c r="AR1928" s="279">
        <f t="shared" si="1479"/>
        <v>0</v>
      </c>
      <c r="AS1928" s="243">
        <f t="shared" si="1480"/>
        <v>0</v>
      </c>
      <c r="AY1928" s="158"/>
      <c r="AZ1928" s="158"/>
      <c r="BK1928" s="2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25">
      <c r="B1929" s="69" t="str">
        <f t="shared" ref="B1929:F1929" si="1488">B922</f>
        <v/>
      </c>
      <c r="C1929" s="164" t="str">
        <f t="shared" si="1488"/>
        <v/>
      </c>
      <c r="D1929" s="271" t="str">
        <f t="shared" si="1488"/>
        <v/>
      </c>
      <c r="E1929" s="271">
        <f t="shared" si="1488"/>
        <v>45746</v>
      </c>
      <c r="F1929" s="271">
        <f t="shared" si="1488"/>
        <v>0</v>
      </c>
      <c r="G1929" s="97">
        <f t="shared" si="1472"/>
        <v>0</v>
      </c>
      <c r="H1929" s="240">
        <f>IF(G1929=0,0,SUMIFS('Sch A. Input'!$H919:$CJ919,'Sch A. Input'!$H$14:$CJ$14,"Recurring",'Sch A. Input'!$H$13:$CJ$13,"&lt;="&amp;$O$1021,'Sch A. Input'!$H$13:$CJ$13,"&lt;="&amp;$L$11))</f>
        <v>0</v>
      </c>
      <c r="I1929" s="240">
        <f>IF(G1929=0,0,SUMIFS('Sch A. Input'!$H919:$CJ919,'Sch A. Input'!$H$14:$CJ$14,"One-time",'Sch A. Input'!$H$13:$CJ$13,"&lt;="&amp;$O$1021,'Sch A. Input'!$H$13:$CJ$13,"&lt;="&amp;$L$11))</f>
        <v>0</v>
      </c>
      <c r="J1929" s="281">
        <f t="shared" si="1404"/>
        <v>0</v>
      </c>
      <c r="K1929" s="240">
        <f t="shared" si="1405"/>
        <v>0</v>
      </c>
      <c r="L1929" s="240">
        <f t="shared" si="1406"/>
        <v>0</v>
      </c>
      <c r="M1929" s="274">
        <f t="shared" si="1399"/>
        <v>0</v>
      </c>
      <c r="N1929" s="279">
        <f t="shared" si="1473"/>
        <v>0</v>
      </c>
      <c r="O1929" s="243">
        <f t="shared" si="1474"/>
        <v>0</v>
      </c>
      <c r="P1929" s="246"/>
      <c r="Q1929" s="283">
        <f t="shared" si="1407"/>
        <v>0</v>
      </c>
      <c r="R1929" s="240">
        <f>IF(Q1929=0,0,SUMIFS('Sch A. Input'!$H919:$CJ919,'Sch A. Input'!$H$14:$CJ$14,"Recurring",'Sch A. Input'!$H$13:$CJ$13,"&lt;="&amp;$L$11,'Sch A. Input'!$H$13:$CJ$13,"&lt;="&amp;$Y$1021,'Sch A. Input'!$H$13:$CJ$13,"&gt;"&amp;$O$1021))</f>
        <v>0</v>
      </c>
      <c r="S1929" s="240">
        <f>IF(Q1929=0,0,SUMIFS('Sch A. Input'!$H919:$CJ919,'Sch A. Input'!$H$14:$CJ$14,"One-time",'Sch A. Input'!$H$13:$CJ$13,"&lt;="&amp;$L$11,'Sch A. Input'!$H$13:$CJ$13,"&lt;="&amp;$Y$1021,'Sch A. Input'!$H$13:$CJ$13,"&gt;"&amp;$O$1021))</f>
        <v>0</v>
      </c>
      <c r="T1929" s="281">
        <f t="shared" si="1408"/>
        <v>0</v>
      </c>
      <c r="U1929" s="240">
        <f t="shared" si="1409"/>
        <v>0</v>
      </c>
      <c r="V1929" s="240">
        <f t="shared" si="1410"/>
        <v>0</v>
      </c>
      <c r="W1929" s="274">
        <f t="shared" si="1400"/>
        <v>0</v>
      </c>
      <c r="X1929" s="279">
        <f t="shared" si="1475"/>
        <v>0</v>
      </c>
      <c r="Y1929" s="243">
        <f t="shared" si="1476"/>
        <v>0</v>
      </c>
      <c r="Z1929" s="246"/>
      <c r="AA1929" s="283">
        <f t="shared" si="1411"/>
        <v>0</v>
      </c>
      <c r="AB1929" s="240">
        <f>IF(AA1929=0,0,SUMIFS('Sch A. Input'!$H919:$CJ919,'Sch A. Input'!$H$14:$CJ$14,"Recurring",'Sch A. Input'!$H$13:$CJ$13,"&lt;="&amp;$L$11,'Sch A. Input'!$H$13:$CJ$13,"&lt;="&amp;$AI$1021,'Sch A. Input'!$H$13:$CJ$13,"&gt;"&amp;$Y$1021))</f>
        <v>0</v>
      </c>
      <c r="AC1929" s="240">
        <f>IF(AA1929=0,0,SUMIFS('Sch A. Input'!$H919:$CJ919,'Sch A. Input'!$H$14:$CJ$14,"One-time",'Sch A. Input'!$H$13:$CJ$13,"&lt;="&amp;$L$11,'Sch A. Input'!$H$13:$CJ$13,"&lt;="&amp;$AI$1021,'Sch A. Input'!$H$13:$CJ$13,"&gt;"&amp;$Y$1021))</f>
        <v>0</v>
      </c>
      <c r="AD1929" s="281">
        <f t="shared" si="1412"/>
        <v>0</v>
      </c>
      <c r="AE1929" s="240">
        <f t="shared" si="1413"/>
        <v>0</v>
      </c>
      <c r="AF1929" s="240">
        <f t="shared" si="1414"/>
        <v>0</v>
      </c>
      <c r="AG1929" s="274">
        <f t="shared" si="1401"/>
        <v>0</v>
      </c>
      <c r="AH1929" s="279">
        <f t="shared" si="1477"/>
        <v>0</v>
      </c>
      <c r="AI1929" s="243">
        <f t="shared" si="1478"/>
        <v>0</v>
      </c>
      <c r="AK1929" s="283">
        <f t="shared" si="1415"/>
        <v>0</v>
      </c>
      <c r="AL1929" s="240">
        <f>IF(AK1929=0,0,SUMIFS('Sch A. Input'!$H919:$CJ919,'Sch A. Input'!$H$14:$CJ$14,"Recurring",'Sch A. Input'!$H$13:$CJ$13,"&lt;="&amp;$L$11,'Sch A. Input'!$H$13:$CJ$13,"&lt;="&amp;$AS$1021,'Sch A. Input'!$H$13:$CJ$13,"&gt;"&amp;$AI$1021))</f>
        <v>0</v>
      </c>
      <c r="AM1929" s="240">
        <f>IF(AK1929=0,0,SUMIFS('Sch A. Input'!$H919:$CJ919,'Sch A. Input'!$H$14:$CJ$14,"One-time",'Sch A. Input'!$H$13:$CJ$13,"&lt;="&amp;$L$11,'Sch A. Input'!$H$13:$CJ$13,"&lt;="&amp;$AS$1021,'Sch A. Input'!$H$13:$CJ$13,"&gt;"&amp;$AI$1021))</f>
        <v>0</v>
      </c>
      <c r="AN1929" s="281">
        <f t="shared" si="1416"/>
        <v>0</v>
      </c>
      <c r="AO1929" s="240">
        <f t="shared" si="1417"/>
        <v>0</v>
      </c>
      <c r="AP1929" s="240">
        <f t="shared" si="1418"/>
        <v>0</v>
      </c>
      <c r="AQ1929" s="274">
        <f t="shared" si="1402"/>
        <v>0</v>
      </c>
      <c r="AR1929" s="279">
        <f t="shared" si="1479"/>
        <v>0</v>
      </c>
      <c r="AS1929" s="243">
        <f t="shared" si="1480"/>
        <v>0</v>
      </c>
      <c r="AY1929" s="158"/>
      <c r="AZ1929" s="158"/>
      <c r="BK1929" s="2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25">
      <c r="B1930" s="69" t="str">
        <f t="shared" ref="B1930:F1930" si="1489">B923</f>
        <v/>
      </c>
      <c r="C1930" s="164" t="str">
        <f t="shared" si="1489"/>
        <v/>
      </c>
      <c r="D1930" s="271" t="str">
        <f t="shared" si="1489"/>
        <v/>
      </c>
      <c r="E1930" s="271">
        <f t="shared" si="1489"/>
        <v>45746</v>
      </c>
      <c r="F1930" s="271">
        <f t="shared" si="1489"/>
        <v>0</v>
      </c>
      <c r="G1930" s="97">
        <f t="shared" si="1472"/>
        <v>0</v>
      </c>
      <c r="H1930" s="240">
        <f>IF(G1930=0,0,SUMIFS('Sch A. Input'!$H920:$CJ920,'Sch A. Input'!$H$14:$CJ$14,"Recurring",'Sch A. Input'!$H$13:$CJ$13,"&lt;="&amp;$O$1021,'Sch A. Input'!$H$13:$CJ$13,"&lt;="&amp;$L$11))</f>
        <v>0</v>
      </c>
      <c r="I1930" s="240">
        <f>IF(G1930=0,0,SUMIFS('Sch A. Input'!$H920:$CJ920,'Sch A. Input'!$H$14:$CJ$14,"One-time",'Sch A. Input'!$H$13:$CJ$13,"&lt;="&amp;$O$1021,'Sch A. Input'!$H$13:$CJ$13,"&lt;="&amp;$L$11))</f>
        <v>0</v>
      </c>
      <c r="J1930" s="281">
        <f t="shared" si="1404"/>
        <v>0</v>
      </c>
      <c r="K1930" s="240">
        <f t="shared" si="1405"/>
        <v>0</v>
      </c>
      <c r="L1930" s="240">
        <f t="shared" si="1406"/>
        <v>0</v>
      </c>
      <c r="M1930" s="274">
        <f t="shared" si="1399"/>
        <v>0</v>
      </c>
      <c r="N1930" s="279">
        <f t="shared" si="1473"/>
        <v>0</v>
      </c>
      <c r="O1930" s="243">
        <f t="shared" si="1474"/>
        <v>0</v>
      </c>
      <c r="P1930" s="246"/>
      <c r="Q1930" s="283">
        <f t="shared" si="1407"/>
        <v>0</v>
      </c>
      <c r="R1930" s="240">
        <f>IF(Q1930=0,0,SUMIFS('Sch A. Input'!$H920:$CJ920,'Sch A. Input'!$H$14:$CJ$14,"Recurring",'Sch A. Input'!$H$13:$CJ$13,"&lt;="&amp;$L$11,'Sch A. Input'!$H$13:$CJ$13,"&lt;="&amp;$Y$1021,'Sch A. Input'!$H$13:$CJ$13,"&gt;"&amp;$O$1021))</f>
        <v>0</v>
      </c>
      <c r="S1930" s="240">
        <f>IF(Q1930=0,0,SUMIFS('Sch A. Input'!$H920:$CJ920,'Sch A. Input'!$H$14:$CJ$14,"One-time",'Sch A. Input'!$H$13:$CJ$13,"&lt;="&amp;$L$11,'Sch A. Input'!$H$13:$CJ$13,"&lt;="&amp;$Y$1021,'Sch A. Input'!$H$13:$CJ$13,"&gt;"&amp;$O$1021))</f>
        <v>0</v>
      </c>
      <c r="T1930" s="281">
        <f t="shared" si="1408"/>
        <v>0</v>
      </c>
      <c r="U1930" s="240">
        <f t="shared" si="1409"/>
        <v>0</v>
      </c>
      <c r="V1930" s="240">
        <f t="shared" si="1410"/>
        <v>0</v>
      </c>
      <c r="W1930" s="274">
        <f t="shared" si="1400"/>
        <v>0</v>
      </c>
      <c r="X1930" s="279">
        <f t="shared" si="1475"/>
        <v>0</v>
      </c>
      <c r="Y1930" s="243">
        <f t="shared" si="1476"/>
        <v>0</v>
      </c>
      <c r="Z1930" s="246"/>
      <c r="AA1930" s="283">
        <f t="shared" si="1411"/>
        <v>0</v>
      </c>
      <c r="AB1930" s="240">
        <f>IF(AA1930=0,0,SUMIFS('Sch A. Input'!$H920:$CJ920,'Sch A. Input'!$H$14:$CJ$14,"Recurring",'Sch A. Input'!$H$13:$CJ$13,"&lt;="&amp;$L$11,'Sch A. Input'!$H$13:$CJ$13,"&lt;="&amp;$AI$1021,'Sch A. Input'!$H$13:$CJ$13,"&gt;"&amp;$Y$1021))</f>
        <v>0</v>
      </c>
      <c r="AC1930" s="240">
        <f>IF(AA1930=0,0,SUMIFS('Sch A. Input'!$H920:$CJ920,'Sch A. Input'!$H$14:$CJ$14,"One-time",'Sch A. Input'!$H$13:$CJ$13,"&lt;="&amp;$L$11,'Sch A. Input'!$H$13:$CJ$13,"&lt;="&amp;$AI$1021,'Sch A. Input'!$H$13:$CJ$13,"&gt;"&amp;$Y$1021))</f>
        <v>0</v>
      </c>
      <c r="AD1930" s="281">
        <f t="shared" si="1412"/>
        <v>0</v>
      </c>
      <c r="AE1930" s="240">
        <f t="shared" si="1413"/>
        <v>0</v>
      </c>
      <c r="AF1930" s="240">
        <f t="shared" si="1414"/>
        <v>0</v>
      </c>
      <c r="AG1930" s="274">
        <f t="shared" si="1401"/>
        <v>0</v>
      </c>
      <c r="AH1930" s="279">
        <f t="shared" si="1477"/>
        <v>0</v>
      </c>
      <c r="AI1930" s="243">
        <f t="shared" si="1478"/>
        <v>0</v>
      </c>
      <c r="AK1930" s="283">
        <f t="shared" si="1415"/>
        <v>0</v>
      </c>
      <c r="AL1930" s="240">
        <f>IF(AK1930=0,0,SUMIFS('Sch A. Input'!$H920:$CJ920,'Sch A. Input'!$H$14:$CJ$14,"Recurring",'Sch A. Input'!$H$13:$CJ$13,"&lt;="&amp;$L$11,'Sch A. Input'!$H$13:$CJ$13,"&lt;="&amp;$AS$1021,'Sch A. Input'!$H$13:$CJ$13,"&gt;"&amp;$AI$1021))</f>
        <v>0</v>
      </c>
      <c r="AM1930" s="240">
        <f>IF(AK1930=0,0,SUMIFS('Sch A. Input'!$H920:$CJ920,'Sch A. Input'!$H$14:$CJ$14,"One-time",'Sch A. Input'!$H$13:$CJ$13,"&lt;="&amp;$L$11,'Sch A. Input'!$H$13:$CJ$13,"&lt;="&amp;$AS$1021,'Sch A. Input'!$H$13:$CJ$13,"&gt;"&amp;$AI$1021))</f>
        <v>0</v>
      </c>
      <c r="AN1930" s="281">
        <f t="shared" si="1416"/>
        <v>0</v>
      </c>
      <c r="AO1930" s="240">
        <f t="shared" si="1417"/>
        <v>0</v>
      </c>
      <c r="AP1930" s="240">
        <f t="shared" si="1418"/>
        <v>0</v>
      </c>
      <c r="AQ1930" s="274">
        <f t="shared" si="1402"/>
        <v>0</v>
      </c>
      <c r="AR1930" s="279">
        <f t="shared" si="1479"/>
        <v>0</v>
      </c>
      <c r="AS1930" s="243">
        <f t="shared" si="1480"/>
        <v>0</v>
      </c>
      <c r="AY1930" s="158"/>
      <c r="AZ1930" s="158"/>
      <c r="BK1930" s="2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25">
      <c r="B1931" s="69" t="str">
        <f t="shared" ref="B1931:F1931" si="1490">B924</f>
        <v/>
      </c>
      <c r="C1931" s="164" t="str">
        <f t="shared" si="1490"/>
        <v/>
      </c>
      <c r="D1931" s="271" t="str">
        <f t="shared" si="1490"/>
        <v/>
      </c>
      <c r="E1931" s="271">
        <f t="shared" si="1490"/>
        <v>45746</v>
      </c>
      <c r="F1931" s="271">
        <f t="shared" si="1490"/>
        <v>0</v>
      </c>
      <c r="G1931" s="97">
        <f t="shared" si="1472"/>
        <v>0</v>
      </c>
      <c r="H1931" s="240">
        <f>IF(G1931=0,0,SUMIFS('Sch A. Input'!$H921:$CJ921,'Sch A. Input'!$H$14:$CJ$14,"Recurring",'Sch A. Input'!$H$13:$CJ$13,"&lt;="&amp;$O$1021,'Sch A. Input'!$H$13:$CJ$13,"&lt;="&amp;$L$11))</f>
        <v>0</v>
      </c>
      <c r="I1931" s="240">
        <f>IF(G1931=0,0,SUMIFS('Sch A. Input'!$H921:$CJ921,'Sch A. Input'!$H$14:$CJ$14,"One-time",'Sch A. Input'!$H$13:$CJ$13,"&lt;="&amp;$O$1021,'Sch A. Input'!$H$13:$CJ$13,"&lt;="&amp;$L$11))</f>
        <v>0</v>
      </c>
      <c r="J1931" s="281">
        <f t="shared" si="1404"/>
        <v>0</v>
      </c>
      <c r="K1931" s="240">
        <f t="shared" si="1405"/>
        <v>0</v>
      </c>
      <c r="L1931" s="240">
        <f t="shared" si="1406"/>
        <v>0</v>
      </c>
      <c r="M1931" s="274">
        <f t="shared" ref="M1931:M1994" si="1491">IF(OR($D1931="",$D1931&gt;$O$1021),0,IF($E1931&lt;=$O$1021,IF(AND($F1931&lt;$E1931,$F1931&gt;0),(($F1931+1-$D1931)/14),((($E1931+1-$D1931)/14))),IF(AND($F1931&lt;$O$1021,$F1931&gt;0),(($F1931+1-$D1931)/14),((($O$1021+1-$D1931)/14)))))</f>
        <v>0</v>
      </c>
      <c r="N1931" s="279">
        <f t="shared" si="1473"/>
        <v>0</v>
      </c>
      <c r="O1931" s="243">
        <f t="shared" si="1474"/>
        <v>0</v>
      </c>
      <c r="P1931" s="246"/>
      <c r="Q1931" s="283">
        <f t="shared" si="1407"/>
        <v>0</v>
      </c>
      <c r="R1931" s="240">
        <f>IF(Q1931=0,0,SUMIFS('Sch A. Input'!$H921:$CJ921,'Sch A. Input'!$H$14:$CJ$14,"Recurring",'Sch A. Input'!$H$13:$CJ$13,"&lt;="&amp;$L$11,'Sch A. Input'!$H$13:$CJ$13,"&lt;="&amp;$Y$1021,'Sch A. Input'!$H$13:$CJ$13,"&gt;"&amp;$O$1021))</f>
        <v>0</v>
      </c>
      <c r="S1931" s="240">
        <f>IF(Q1931=0,0,SUMIFS('Sch A. Input'!$H921:$CJ921,'Sch A. Input'!$H$14:$CJ$14,"One-time",'Sch A. Input'!$H$13:$CJ$13,"&lt;="&amp;$L$11,'Sch A. Input'!$H$13:$CJ$13,"&lt;="&amp;$Y$1021,'Sch A. Input'!$H$13:$CJ$13,"&gt;"&amp;$O$1021))</f>
        <v>0</v>
      </c>
      <c r="T1931" s="281">
        <f t="shared" si="1408"/>
        <v>0</v>
      </c>
      <c r="U1931" s="240">
        <f t="shared" si="1409"/>
        <v>0</v>
      </c>
      <c r="V1931" s="240">
        <f t="shared" si="1410"/>
        <v>0</v>
      </c>
      <c r="W1931" s="274">
        <f t="shared" ref="W1931:W1994" si="1492">IF(OR($D1931="",$D1931&gt;$Y$1021,$D1931&gt;$E1931,AND($F1931&lt;=$O$1021,$F1931&lt;&gt;0)),0,IF(AND($E1931&gt;$O$1021,$E1931&lt;=$Y$1021),IF(AND($F1931&lt;$E1931,$F1931&gt;0),(($F1931+1-$D1931)/14),((($E1931+1-$D1931)/14))),IF($E1931&lt;=$O$1021,0,IF(AND($F1931&lt;$Y$1021,$F1931&gt;0),(($F1931+1-$D1931)/14),((($Y$1021+1-$D1931)/14))))))</f>
        <v>0</v>
      </c>
      <c r="X1931" s="279">
        <f t="shared" si="1475"/>
        <v>0</v>
      </c>
      <c r="Y1931" s="243">
        <f t="shared" si="1476"/>
        <v>0</v>
      </c>
      <c r="Z1931" s="246"/>
      <c r="AA1931" s="283">
        <f t="shared" si="1411"/>
        <v>0</v>
      </c>
      <c r="AB1931" s="240">
        <f>IF(AA1931=0,0,SUMIFS('Sch A. Input'!$H921:$CJ921,'Sch A. Input'!$H$14:$CJ$14,"Recurring",'Sch A. Input'!$H$13:$CJ$13,"&lt;="&amp;$L$11,'Sch A. Input'!$H$13:$CJ$13,"&lt;="&amp;$AI$1021,'Sch A. Input'!$H$13:$CJ$13,"&gt;"&amp;$Y$1021))</f>
        <v>0</v>
      </c>
      <c r="AC1931" s="240">
        <f>IF(AA1931=0,0,SUMIFS('Sch A. Input'!$H921:$CJ921,'Sch A. Input'!$H$14:$CJ$14,"One-time",'Sch A. Input'!$H$13:$CJ$13,"&lt;="&amp;$L$11,'Sch A. Input'!$H$13:$CJ$13,"&lt;="&amp;$AI$1021,'Sch A. Input'!$H$13:$CJ$13,"&gt;"&amp;$Y$1021))</f>
        <v>0</v>
      </c>
      <c r="AD1931" s="281">
        <f t="shared" si="1412"/>
        <v>0</v>
      </c>
      <c r="AE1931" s="240">
        <f t="shared" si="1413"/>
        <v>0</v>
      </c>
      <c r="AF1931" s="240">
        <f t="shared" si="1414"/>
        <v>0</v>
      </c>
      <c r="AG1931" s="274">
        <f t="shared" ref="AG1931:AG1994" si="1493">IF(OR($D1931="",$D1931&gt;$AI$1021,$D1931&gt;$E1931,AND($F1931&lt;=$Y$1021,$F1931&lt;&gt;0)),0,IF(AND($E1931&gt;$Y$1021,$E1931&lt;=$AI$1021),IF(AND($F1931&lt;$E1931,$F1931&gt;0),(($F1931+1-$D1931)/14),((($E1931+1-$D1931)/14))),IF($E1931&lt;=$Y$1021,0,IF(AND($F1931&lt;$AI$1021,$F1931&gt;0),(($F1931+1-$D1931)/14),((($AI$1021+1-$D1931)/14))))))</f>
        <v>0</v>
      </c>
      <c r="AH1931" s="279">
        <f t="shared" si="1477"/>
        <v>0</v>
      </c>
      <c r="AI1931" s="243">
        <f t="shared" si="1478"/>
        <v>0</v>
      </c>
      <c r="AK1931" s="283">
        <f t="shared" si="1415"/>
        <v>0</v>
      </c>
      <c r="AL1931" s="240">
        <f>IF(AK1931=0,0,SUMIFS('Sch A. Input'!$H921:$CJ921,'Sch A. Input'!$H$14:$CJ$14,"Recurring",'Sch A. Input'!$H$13:$CJ$13,"&lt;="&amp;$L$11,'Sch A. Input'!$H$13:$CJ$13,"&lt;="&amp;$AS$1021,'Sch A. Input'!$H$13:$CJ$13,"&gt;"&amp;$AI$1021))</f>
        <v>0</v>
      </c>
      <c r="AM1931" s="240">
        <f>IF(AK1931=0,0,SUMIFS('Sch A. Input'!$H921:$CJ921,'Sch A. Input'!$H$14:$CJ$14,"One-time",'Sch A. Input'!$H$13:$CJ$13,"&lt;="&amp;$L$11,'Sch A. Input'!$H$13:$CJ$13,"&lt;="&amp;$AS$1021,'Sch A. Input'!$H$13:$CJ$13,"&gt;"&amp;$AI$1021))</f>
        <v>0</v>
      </c>
      <c r="AN1931" s="281">
        <f t="shared" si="1416"/>
        <v>0</v>
      </c>
      <c r="AO1931" s="240">
        <f t="shared" si="1417"/>
        <v>0</v>
      </c>
      <c r="AP1931" s="240">
        <f t="shared" si="1418"/>
        <v>0</v>
      </c>
      <c r="AQ1931" s="274">
        <f t="shared" ref="AQ1931:AQ1994" si="1494">IF(OR($D1931="",$D1931&gt;$E1931,AND($F1931&lt;=$AI$1021,$F1931&lt;&gt;0)),0,IF(AND($E1931&gt;$AI$1021,$E1931&lt;=$AS$1021),IF(AND($F1931&lt;$E1931,$F1931&gt;0),(($F1931+1-$D1931)/14),((($E1931+1-$D1931)/14))),0))</f>
        <v>0</v>
      </c>
      <c r="AR1931" s="279">
        <f t="shared" si="1479"/>
        <v>0</v>
      </c>
      <c r="AS1931" s="243">
        <f t="shared" si="1480"/>
        <v>0</v>
      </c>
      <c r="AY1931" s="158"/>
      <c r="AZ1931" s="158"/>
      <c r="BK1931" s="2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25">
      <c r="B1932" s="69" t="str">
        <f t="shared" ref="B1932:F1932" si="1495">B925</f>
        <v/>
      </c>
      <c r="C1932" s="164" t="str">
        <f t="shared" si="1495"/>
        <v/>
      </c>
      <c r="D1932" s="271" t="str">
        <f t="shared" si="1495"/>
        <v/>
      </c>
      <c r="E1932" s="271">
        <f t="shared" si="1495"/>
        <v>45746</v>
      </c>
      <c r="F1932" s="271">
        <f t="shared" si="1495"/>
        <v>0</v>
      </c>
      <c r="G1932" s="97">
        <f t="shared" si="1472"/>
        <v>0</v>
      </c>
      <c r="H1932" s="240">
        <f>IF(G1932=0,0,SUMIFS('Sch A. Input'!$H922:$CJ922,'Sch A. Input'!$H$14:$CJ$14,"Recurring",'Sch A. Input'!$H$13:$CJ$13,"&lt;="&amp;$O$1021,'Sch A. Input'!$H$13:$CJ$13,"&lt;="&amp;$L$11))</f>
        <v>0</v>
      </c>
      <c r="I1932" s="240">
        <f>IF(G1932=0,0,SUMIFS('Sch A. Input'!$H922:$CJ922,'Sch A. Input'!$H$14:$CJ$14,"One-time",'Sch A. Input'!$H$13:$CJ$13,"&lt;="&amp;$O$1021,'Sch A. Input'!$H$13:$CJ$13,"&lt;="&amp;$L$11))</f>
        <v>0</v>
      </c>
      <c r="J1932" s="281">
        <f t="shared" ref="J1932:J1995" si="1496">SUM(H1932:I1932)</f>
        <v>0</v>
      </c>
      <c r="K1932" s="240">
        <f t="shared" ref="K1932:K1995" si="1497">IF(G1932=0,0,IFERROR(H1932/$M1932*$M$9,0))</f>
        <v>0</v>
      </c>
      <c r="L1932" s="240">
        <f t="shared" ref="L1932:L1995" si="1498">IF(G1932=0,0,IFERROR(K1932+I1932,0))</f>
        <v>0</v>
      </c>
      <c r="M1932" s="274">
        <f t="shared" si="1491"/>
        <v>0</v>
      </c>
      <c r="N1932" s="279">
        <f t="shared" si="1473"/>
        <v>0</v>
      </c>
      <c r="O1932" s="243">
        <f t="shared" si="1474"/>
        <v>0</v>
      </c>
      <c r="P1932" s="246"/>
      <c r="Q1932" s="283">
        <f t="shared" ref="Q1932:Q1995" si="1499">IF($F1932=0,IF(AND($D1932&lt;=Y$1021,$D1932&lt;&gt;0,$D1932&lt;=$E1932,$E1932&gt;O$1021),1,0),IF(AND($D1932&lt;=Y$1021,$D1932&lt;&gt;0,$E1932&gt;O$1021,$D1932&lt;=$E1932,$F1932&gt;O$1021),1,0))</f>
        <v>0</v>
      </c>
      <c r="R1932" s="240">
        <f>IF(Q1932=0,0,SUMIFS('Sch A. Input'!$H922:$CJ922,'Sch A. Input'!$H$14:$CJ$14,"Recurring",'Sch A. Input'!$H$13:$CJ$13,"&lt;="&amp;$L$11,'Sch A. Input'!$H$13:$CJ$13,"&lt;="&amp;$Y$1021,'Sch A. Input'!$H$13:$CJ$13,"&gt;"&amp;$O$1021))</f>
        <v>0</v>
      </c>
      <c r="S1932" s="240">
        <f>IF(Q1932=0,0,SUMIFS('Sch A. Input'!$H922:$CJ922,'Sch A. Input'!$H$14:$CJ$14,"One-time",'Sch A. Input'!$H$13:$CJ$13,"&lt;="&amp;$L$11,'Sch A. Input'!$H$13:$CJ$13,"&lt;="&amp;$Y$1021,'Sch A. Input'!$H$13:$CJ$13,"&gt;"&amp;$O$1021))</f>
        <v>0</v>
      </c>
      <c r="T1932" s="281">
        <f t="shared" ref="T1932:T1995" si="1500">SUM(R1932:S1932)</f>
        <v>0</v>
      </c>
      <c r="U1932" s="240">
        <f t="shared" ref="U1932:U1995" si="1501">IF(Q1932=0,0,IFERROR((R1932+H1932)/W1932*$M$9,0))</f>
        <v>0</v>
      </c>
      <c r="V1932" s="240">
        <f t="shared" ref="V1932:V1995" si="1502">IF(Q1932=0,0,IFERROR(U1932+S1932+I1932,0))</f>
        <v>0</v>
      </c>
      <c r="W1932" s="274">
        <f t="shared" si="1492"/>
        <v>0</v>
      </c>
      <c r="X1932" s="279">
        <f t="shared" si="1475"/>
        <v>0</v>
      </c>
      <c r="Y1932" s="243">
        <f t="shared" si="1476"/>
        <v>0</v>
      </c>
      <c r="Z1932" s="246"/>
      <c r="AA1932" s="283">
        <f t="shared" ref="AA1932:AA1995" si="1503">IF($F1932=0,IF(AND($D1932&lt;=AI$1021,$D1932&lt;&gt;0,$D1932&lt;=$E1932,$E1932&gt;Y$1021),1,0),IF(AND($D1932&lt;=AI$1021,$D1932&lt;&gt;0,$E1932&gt;Y$1021,$D1932&lt;=$E1932,$F1932&gt;Y$1021),1,0))</f>
        <v>0</v>
      </c>
      <c r="AB1932" s="240">
        <f>IF(AA1932=0,0,SUMIFS('Sch A. Input'!$H922:$CJ922,'Sch A. Input'!$H$14:$CJ$14,"Recurring",'Sch A. Input'!$H$13:$CJ$13,"&lt;="&amp;$L$11,'Sch A. Input'!$H$13:$CJ$13,"&lt;="&amp;$AI$1021,'Sch A. Input'!$H$13:$CJ$13,"&gt;"&amp;$Y$1021))</f>
        <v>0</v>
      </c>
      <c r="AC1932" s="240">
        <f>IF(AA1932=0,0,SUMIFS('Sch A. Input'!$H922:$CJ922,'Sch A. Input'!$H$14:$CJ$14,"One-time",'Sch A. Input'!$H$13:$CJ$13,"&lt;="&amp;$L$11,'Sch A. Input'!$H$13:$CJ$13,"&lt;="&amp;$AI$1021,'Sch A. Input'!$H$13:$CJ$13,"&gt;"&amp;$Y$1021))</f>
        <v>0</v>
      </c>
      <c r="AD1932" s="281">
        <f t="shared" ref="AD1932:AD1995" si="1504">SUM(AB1932:AC1932)</f>
        <v>0</v>
      </c>
      <c r="AE1932" s="240">
        <f t="shared" ref="AE1932:AE1995" si="1505">IF(AA1932=0,0,IFERROR((AB1932+R1932+H1932)/AG1932*$M$9,0))</f>
        <v>0</v>
      </c>
      <c r="AF1932" s="240">
        <f t="shared" ref="AF1932:AF1995" si="1506">IF(AA1932=0,0,IFERROR(AE1932+AC1932+S1932+I1932,0))</f>
        <v>0</v>
      </c>
      <c r="AG1932" s="274">
        <f t="shared" si="1493"/>
        <v>0</v>
      </c>
      <c r="AH1932" s="279">
        <f t="shared" si="1477"/>
        <v>0</v>
      </c>
      <c r="AI1932" s="243">
        <f t="shared" si="1478"/>
        <v>0</v>
      </c>
      <c r="AK1932" s="283">
        <f t="shared" ref="AK1932:AK1995" si="1507">IF($F1932=0,IF(AND($D1932&lt;=AS$1021,$D1932&lt;&gt;0,$D1932&lt;=$E1932,$E1932&gt;AI$1021),1,0),IF(AND($D1932&lt;=AS$1021,$D1932&lt;&gt;0,$E1932&gt;AI$1021,$F1932&lt;=AS$1021,$D1932&lt;=$E1932,$F1932&gt;AI$1021),1,0))</f>
        <v>0</v>
      </c>
      <c r="AL1932" s="240">
        <f>IF(AK1932=0,0,SUMIFS('Sch A. Input'!$H922:$CJ922,'Sch A. Input'!$H$14:$CJ$14,"Recurring",'Sch A. Input'!$H$13:$CJ$13,"&lt;="&amp;$L$11,'Sch A. Input'!$H$13:$CJ$13,"&lt;="&amp;$AS$1021,'Sch A. Input'!$H$13:$CJ$13,"&gt;"&amp;$AI$1021))</f>
        <v>0</v>
      </c>
      <c r="AM1932" s="240">
        <f>IF(AK1932=0,0,SUMIFS('Sch A. Input'!$H922:$CJ922,'Sch A. Input'!$H$14:$CJ$14,"One-time",'Sch A. Input'!$H$13:$CJ$13,"&lt;="&amp;$L$11,'Sch A. Input'!$H$13:$CJ$13,"&lt;="&amp;$AS$1021,'Sch A. Input'!$H$13:$CJ$13,"&gt;"&amp;$AI$1021))</f>
        <v>0</v>
      </c>
      <c r="AN1932" s="281">
        <f t="shared" ref="AN1932:AN1995" si="1508">+AL1932+AM1932</f>
        <v>0</v>
      </c>
      <c r="AO1932" s="240">
        <f t="shared" ref="AO1932:AO1995" si="1509">IF(AK1932=0,0,IFERROR((AL1932+AB1932+R1932+H1932)/AQ1932*$M$9,0))</f>
        <v>0</v>
      </c>
      <c r="AP1932" s="240">
        <f t="shared" ref="AP1932:AP1995" si="1510">IF(AK1932=0,0,IFERROR(AO1932+AM1932+AC1932+S1932+I1932,0))</f>
        <v>0</v>
      </c>
      <c r="AQ1932" s="274">
        <f t="shared" si="1494"/>
        <v>0</v>
      </c>
      <c r="AR1932" s="279">
        <f t="shared" si="1479"/>
        <v>0</v>
      </c>
      <c r="AS1932" s="243">
        <f t="shared" si="1480"/>
        <v>0</v>
      </c>
      <c r="AY1932" s="158"/>
      <c r="AZ1932" s="158"/>
      <c r="BK1932" s="2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25">
      <c r="B1933" s="69" t="str">
        <f t="shared" ref="B1933:F1933" si="1511">B926</f>
        <v/>
      </c>
      <c r="C1933" s="164" t="str">
        <f t="shared" si="1511"/>
        <v/>
      </c>
      <c r="D1933" s="271" t="str">
        <f t="shared" si="1511"/>
        <v/>
      </c>
      <c r="E1933" s="271">
        <f t="shared" si="1511"/>
        <v>45746</v>
      </c>
      <c r="F1933" s="271">
        <f t="shared" si="1511"/>
        <v>0</v>
      </c>
      <c r="G1933" s="97">
        <f t="shared" si="1472"/>
        <v>0</v>
      </c>
      <c r="H1933" s="240">
        <f>IF(G1933=0,0,SUMIFS('Sch A. Input'!$H923:$CJ923,'Sch A. Input'!$H$14:$CJ$14,"Recurring",'Sch A. Input'!$H$13:$CJ$13,"&lt;="&amp;$O$1021,'Sch A. Input'!$H$13:$CJ$13,"&lt;="&amp;$L$11))</f>
        <v>0</v>
      </c>
      <c r="I1933" s="240">
        <f>IF(G1933=0,0,SUMIFS('Sch A. Input'!$H923:$CJ923,'Sch A. Input'!$H$14:$CJ$14,"One-time",'Sch A. Input'!$H$13:$CJ$13,"&lt;="&amp;$O$1021,'Sch A. Input'!$H$13:$CJ$13,"&lt;="&amp;$L$11))</f>
        <v>0</v>
      </c>
      <c r="J1933" s="281">
        <f t="shared" si="1496"/>
        <v>0</v>
      </c>
      <c r="K1933" s="240">
        <f t="shared" si="1497"/>
        <v>0</v>
      </c>
      <c r="L1933" s="240">
        <f t="shared" si="1498"/>
        <v>0</v>
      </c>
      <c r="M1933" s="274">
        <f t="shared" si="1491"/>
        <v>0</v>
      </c>
      <c r="N1933" s="279">
        <f t="shared" si="1473"/>
        <v>0</v>
      </c>
      <c r="O1933" s="243">
        <f t="shared" si="1474"/>
        <v>0</v>
      </c>
      <c r="P1933" s="246"/>
      <c r="Q1933" s="283">
        <f t="shared" si="1499"/>
        <v>0</v>
      </c>
      <c r="R1933" s="240">
        <f>IF(Q1933=0,0,SUMIFS('Sch A. Input'!$H923:$CJ923,'Sch A. Input'!$H$14:$CJ$14,"Recurring",'Sch A. Input'!$H$13:$CJ$13,"&lt;="&amp;$L$11,'Sch A. Input'!$H$13:$CJ$13,"&lt;="&amp;$Y$1021,'Sch A. Input'!$H$13:$CJ$13,"&gt;"&amp;$O$1021))</f>
        <v>0</v>
      </c>
      <c r="S1933" s="240">
        <f>IF(Q1933=0,0,SUMIFS('Sch A. Input'!$H923:$CJ923,'Sch A. Input'!$H$14:$CJ$14,"One-time",'Sch A. Input'!$H$13:$CJ$13,"&lt;="&amp;$L$11,'Sch A. Input'!$H$13:$CJ$13,"&lt;="&amp;$Y$1021,'Sch A. Input'!$H$13:$CJ$13,"&gt;"&amp;$O$1021))</f>
        <v>0</v>
      </c>
      <c r="T1933" s="281">
        <f t="shared" si="1500"/>
        <v>0</v>
      </c>
      <c r="U1933" s="240">
        <f t="shared" si="1501"/>
        <v>0</v>
      </c>
      <c r="V1933" s="240">
        <f t="shared" si="1502"/>
        <v>0</v>
      </c>
      <c r="W1933" s="274">
        <f t="shared" si="1492"/>
        <v>0</v>
      </c>
      <c r="X1933" s="279">
        <f t="shared" si="1475"/>
        <v>0</v>
      </c>
      <c r="Y1933" s="243">
        <f t="shared" si="1476"/>
        <v>0</v>
      </c>
      <c r="Z1933" s="246"/>
      <c r="AA1933" s="283">
        <f t="shared" si="1503"/>
        <v>0</v>
      </c>
      <c r="AB1933" s="240">
        <f>IF(AA1933=0,0,SUMIFS('Sch A. Input'!$H923:$CJ923,'Sch A. Input'!$H$14:$CJ$14,"Recurring",'Sch A. Input'!$H$13:$CJ$13,"&lt;="&amp;$L$11,'Sch A. Input'!$H$13:$CJ$13,"&lt;="&amp;$AI$1021,'Sch A. Input'!$H$13:$CJ$13,"&gt;"&amp;$Y$1021))</f>
        <v>0</v>
      </c>
      <c r="AC1933" s="240">
        <f>IF(AA1933=0,0,SUMIFS('Sch A. Input'!$H923:$CJ923,'Sch A. Input'!$H$14:$CJ$14,"One-time",'Sch A. Input'!$H$13:$CJ$13,"&lt;="&amp;$L$11,'Sch A. Input'!$H$13:$CJ$13,"&lt;="&amp;$AI$1021,'Sch A. Input'!$H$13:$CJ$13,"&gt;"&amp;$Y$1021))</f>
        <v>0</v>
      </c>
      <c r="AD1933" s="281">
        <f t="shared" si="1504"/>
        <v>0</v>
      </c>
      <c r="AE1933" s="240">
        <f t="shared" si="1505"/>
        <v>0</v>
      </c>
      <c r="AF1933" s="240">
        <f t="shared" si="1506"/>
        <v>0</v>
      </c>
      <c r="AG1933" s="274">
        <f t="shared" si="1493"/>
        <v>0</v>
      </c>
      <c r="AH1933" s="279">
        <f t="shared" si="1477"/>
        <v>0</v>
      </c>
      <c r="AI1933" s="243">
        <f t="shared" si="1478"/>
        <v>0</v>
      </c>
      <c r="AK1933" s="283">
        <f t="shared" si="1507"/>
        <v>0</v>
      </c>
      <c r="AL1933" s="240">
        <f>IF(AK1933=0,0,SUMIFS('Sch A. Input'!$H923:$CJ923,'Sch A. Input'!$H$14:$CJ$14,"Recurring",'Sch A. Input'!$H$13:$CJ$13,"&lt;="&amp;$L$11,'Sch A. Input'!$H$13:$CJ$13,"&lt;="&amp;$AS$1021,'Sch A. Input'!$H$13:$CJ$13,"&gt;"&amp;$AI$1021))</f>
        <v>0</v>
      </c>
      <c r="AM1933" s="240">
        <f>IF(AK1933=0,0,SUMIFS('Sch A. Input'!$H923:$CJ923,'Sch A. Input'!$H$14:$CJ$14,"One-time",'Sch A. Input'!$H$13:$CJ$13,"&lt;="&amp;$L$11,'Sch A. Input'!$H$13:$CJ$13,"&lt;="&amp;$AS$1021,'Sch A. Input'!$H$13:$CJ$13,"&gt;"&amp;$AI$1021))</f>
        <v>0</v>
      </c>
      <c r="AN1933" s="281">
        <f t="shared" si="1508"/>
        <v>0</v>
      </c>
      <c r="AO1933" s="240">
        <f t="shared" si="1509"/>
        <v>0</v>
      </c>
      <c r="AP1933" s="240">
        <f t="shared" si="1510"/>
        <v>0</v>
      </c>
      <c r="AQ1933" s="274">
        <f t="shared" si="1494"/>
        <v>0</v>
      </c>
      <c r="AR1933" s="279">
        <f t="shared" si="1479"/>
        <v>0</v>
      </c>
      <c r="AS1933" s="243">
        <f t="shared" si="1480"/>
        <v>0</v>
      </c>
      <c r="AY1933" s="158"/>
      <c r="AZ1933" s="158"/>
      <c r="BK1933" s="2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25">
      <c r="B1934" s="69" t="str">
        <f t="shared" ref="B1934:F1934" si="1512">B927</f>
        <v/>
      </c>
      <c r="C1934" s="164" t="str">
        <f t="shared" si="1512"/>
        <v/>
      </c>
      <c r="D1934" s="271" t="str">
        <f t="shared" si="1512"/>
        <v/>
      </c>
      <c r="E1934" s="271">
        <f t="shared" si="1512"/>
        <v>45746</v>
      </c>
      <c r="F1934" s="271">
        <f t="shared" si="1512"/>
        <v>0</v>
      </c>
      <c r="G1934" s="97">
        <f t="shared" si="1472"/>
        <v>0</v>
      </c>
      <c r="H1934" s="240">
        <f>IF(G1934=0,0,SUMIFS('Sch A. Input'!$H924:$CJ924,'Sch A. Input'!$H$14:$CJ$14,"Recurring",'Sch A. Input'!$H$13:$CJ$13,"&lt;="&amp;$O$1021,'Sch A. Input'!$H$13:$CJ$13,"&lt;="&amp;$L$11))</f>
        <v>0</v>
      </c>
      <c r="I1934" s="240">
        <f>IF(G1934=0,0,SUMIFS('Sch A. Input'!$H924:$CJ924,'Sch A. Input'!$H$14:$CJ$14,"One-time",'Sch A. Input'!$H$13:$CJ$13,"&lt;="&amp;$O$1021,'Sch A. Input'!$H$13:$CJ$13,"&lt;="&amp;$L$11))</f>
        <v>0</v>
      </c>
      <c r="J1934" s="281">
        <f t="shared" si="1496"/>
        <v>0</v>
      </c>
      <c r="K1934" s="240">
        <f t="shared" si="1497"/>
        <v>0</v>
      </c>
      <c r="L1934" s="240">
        <f t="shared" si="1498"/>
        <v>0</v>
      </c>
      <c r="M1934" s="274">
        <f t="shared" si="1491"/>
        <v>0</v>
      </c>
      <c r="N1934" s="279">
        <f t="shared" si="1473"/>
        <v>0</v>
      </c>
      <c r="O1934" s="243">
        <f t="shared" si="1474"/>
        <v>0</v>
      </c>
      <c r="P1934" s="246"/>
      <c r="Q1934" s="283">
        <f t="shared" si="1499"/>
        <v>0</v>
      </c>
      <c r="R1934" s="240">
        <f>IF(Q1934=0,0,SUMIFS('Sch A. Input'!$H924:$CJ924,'Sch A. Input'!$H$14:$CJ$14,"Recurring",'Sch A. Input'!$H$13:$CJ$13,"&lt;="&amp;$L$11,'Sch A. Input'!$H$13:$CJ$13,"&lt;="&amp;$Y$1021,'Sch A. Input'!$H$13:$CJ$13,"&gt;"&amp;$O$1021))</f>
        <v>0</v>
      </c>
      <c r="S1934" s="240">
        <f>IF(Q1934=0,0,SUMIFS('Sch A. Input'!$H924:$CJ924,'Sch A. Input'!$H$14:$CJ$14,"One-time",'Sch A. Input'!$H$13:$CJ$13,"&lt;="&amp;$L$11,'Sch A. Input'!$H$13:$CJ$13,"&lt;="&amp;$Y$1021,'Sch A. Input'!$H$13:$CJ$13,"&gt;"&amp;$O$1021))</f>
        <v>0</v>
      </c>
      <c r="T1934" s="281">
        <f t="shared" si="1500"/>
        <v>0</v>
      </c>
      <c r="U1934" s="240">
        <f t="shared" si="1501"/>
        <v>0</v>
      </c>
      <c r="V1934" s="240">
        <f t="shared" si="1502"/>
        <v>0</v>
      </c>
      <c r="W1934" s="274">
        <f t="shared" si="1492"/>
        <v>0</v>
      </c>
      <c r="X1934" s="279">
        <f t="shared" si="1475"/>
        <v>0</v>
      </c>
      <c r="Y1934" s="243">
        <f t="shared" si="1476"/>
        <v>0</v>
      </c>
      <c r="Z1934" s="246"/>
      <c r="AA1934" s="283">
        <f t="shared" si="1503"/>
        <v>0</v>
      </c>
      <c r="AB1934" s="240">
        <f>IF(AA1934=0,0,SUMIFS('Sch A. Input'!$H924:$CJ924,'Sch A. Input'!$H$14:$CJ$14,"Recurring",'Sch A. Input'!$H$13:$CJ$13,"&lt;="&amp;$L$11,'Sch A. Input'!$H$13:$CJ$13,"&lt;="&amp;$AI$1021,'Sch A. Input'!$H$13:$CJ$13,"&gt;"&amp;$Y$1021))</f>
        <v>0</v>
      </c>
      <c r="AC1934" s="240">
        <f>IF(AA1934=0,0,SUMIFS('Sch A. Input'!$H924:$CJ924,'Sch A. Input'!$H$14:$CJ$14,"One-time",'Sch A. Input'!$H$13:$CJ$13,"&lt;="&amp;$L$11,'Sch A. Input'!$H$13:$CJ$13,"&lt;="&amp;$AI$1021,'Sch A. Input'!$H$13:$CJ$13,"&gt;"&amp;$Y$1021))</f>
        <v>0</v>
      </c>
      <c r="AD1934" s="281">
        <f t="shared" si="1504"/>
        <v>0</v>
      </c>
      <c r="AE1934" s="240">
        <f t="shared" si="1505"/>
        <v>0</v>
      </c>
      <c r="AF1934" s="240">
        <f t="shared" si="1506"/>
        <v>0</v>
      </c>
      <c r="AG1934" s="274">
        <f t="shared" si="1493"/>
        <v>0</v>
      </c>
      <c r="AH1934" s="279">
        <f t="shared" si="1477"/>
        <v>0</v>
      </c>
      <c r="AI1934" s="243">
        <f t="shared" si="1478"/>
        <v>0</v>
      </c>
      <c r="AK1934" s="283">
        <f t="shared" si="1507"/>
        <v>0</v>
      </c>
      <c r="AL1934" s="240">
        <f>IF(AK1934=0,0,SUMIFS('Sch A. Input'!$H924:$CJ924,'Sch A. Input'!$H$14:$CJ$14,"Recurring",'Sch A. Input'!$H$13:$CJ$13,"&lt;="&amp;$L$11,'Sch A. Input'!$H$13:$CJ$13,"&lt;="&amp;$AS$1021,'Sch A. Input'!$H$13:$CJ$13,"&gt;"&amp;$AI$1021))</f>
        <v>0</v>
      </c>
      <c r="AM1934" s="240">
        <f>IF(AK1934=0,0,SUMIFS('Sch A. Input'!$H924:$CJ924,'Sch A. Input'!$H$14:$CJ$14,"One-time",'Sch A. Input'!$H$13:$CJ$13,"&lt;="&amp;$L$11,'Sch A. Input'!$H$13:$CJ$13,"&lt;="&amp;$AS$1021,'Sch A. Input'!$H$13:$CJ$13,"&gt;"&amp;$AI$1021))</f>
        <v>0</v>
      </c>
      <c r="AN1934" s="281">
        <f t="shared" si="1508"/>
        <v>0</v>
      </c>
      <c r="AO1934" s="240">
        <f t="shared" si="1509"/>
        <v>0</v>
      </c>
      <c r="AP1934" s="240">
        <f t="shared" si="1510"/>
        <v>0</v>
      </c>
      <c r="AQ1934" s="274">
        <f t="shared" si="1494"/>
        <v>0</v>
      </c>
      <c r="AR1934" s="279">
        <f t="shared" si="1479"/>
        <v>0</v>
      </c>
      <c r="AS1934" s="243">
        <f t="shared" si="1480"/>
        <v>0</v>
      </c>
      <c r="AY1934" s="158"/>
      <c r="AZ1934" s="158"/>
      <c r="BK1934" s="2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25">
      <c r="B1935" s="69" t="str">
        <f t="shared" ref="B1935:F1935" si="1513">B928</f>
        <v/>
      </c>
      <c r="C1935" s="164" t="str">
        <f t="shared" si="1513"/>
        <v/>
      </c>
      <c r="D1935" s="271" t="str">
        <f t="shared" si="1513"/>
        <v/>
      </c>
      <c r="E1935" s="271">
        <f t="shared" si="1513"/>
        <v>45746</v>
      </c>
      <c r="F1935" s="271">
        <f t="shared" si="1513"/>
        <v>0</v>
      </c>
      <c r="G1935" s="97">
        <f t="shared" si="1472"/>
        <v>0</v>
      </c>
      <c r="H1935" s="240">
        <f>IF(G1935=0,0,SUMIFS('Sch A. Input'!$H925:$CJ925,'Sch A. Input'!$H$14:$CJ$14,"Recurring",'Sch A. Input'!$H$13:$CJ$13,"&lt;="&amp;$O$1021,'Sch A. Input'!$H$13:$CJ$13,"&lt;="&amp;$L$11))</f>
        <v>0</v>
      </c>
      <c r="I1935" s="240">
        <f>IF(G1935=0,0,SUMIFS('Sch A. Input'!$H925:$CJ925,'Sch A. Input'!$H$14:$CJ$14,"One-time",'Sch A. Input'!$H$13:$CJ$13,"&lt;="&amp;$O$1021,'Sch A. Input'!$H$13:$CJ$13,"&lt;="&amp;$L$11))</f>
        <v>0</v>
      </c>
      <c r="J1935" s="281">
        <f t="shared" si="1496"/>
        <v>0</v>
      </c>
      <c r="K1935" s="240">
        <f t="shared" si="1497"/>
        <v>0</v>
      </c>
      <c r="L1935" s="240">
        <f t="shared" si="1498"/>
        <v>0</v>
      </c>
      <c r="M1935" s="274">
        <f t="shared" si="1491"/>
        <v>0</v>
      </c>
      <c r="N1935" s="279">
        <f t="shared" si="1473"/>
        <v>0</v>
      </c>
      <c r="O1935" s="243">
        <f t="shared" si="1474"/>
        <v>0</v>
      </c>
      <c r="P1935" s="246"/>
      <c r="Q1935" s="283">
        <f t="shared" si="1499"/>
        <v>0</v>
      </c>
      <c r="R1935" s="240">
        <f>IF(Q1935=0,0,SUMIFS('Sch A. Input'!$H925:$CJ925,'Sch A. Input'!$H$14:$CJ$14,"Recurring",'Sch A. Input'!$H$13:$CJ$13,"&lt;="&amp;$L$11,'Sch A. Input'!$H$13:$CJ$13,"&lt;="&amp;$Y$1021,'Sch A. Input'!$H$13:$CJ$13,"&gt;"&amp;$O$1021))</f>
        <v>0</v>
      </c>
      <c r="S1935" s="240">
        <f>IF(Q1935=0,0,SUMIFS('Sch A. Input'!$H925:$CJ925,'Sch A. Input'!$H$14:$CJ$14,"One-time",'Sch A. Input'!$H$13:$CJ$13,"&lt;="&amp;$L$11,'Sch A. Input'!$H$13:$CJ$13,"&lt;="&amp;$Y$1021,'Sch A. Input'!$H$13:$CJ$13,"&gt;"&amp;$O$1021))</f>
        <v>0</v>
      </c>
      <c r="T1935" s="281">
        <f t="shared" si="1500"/>
        <v>0</v>
      </c>
      <c r="U1935" s="240">
        <f t="shared" si="1501"/>
        <v>0</v>
      </c>
      <c r="V1935" s="240">
        <f t="shared" si="1502"/>
        <v>0</v>
      </c>
      <c r="W1935" s="274">
        <f t="shared" si="1492"/>
        <v>0</v>
      </c>
      <c r="X1935" s="279">
        <f t="shared" si="1475"/>
        <v>0</v>
      </c>
      <c r="Y1935" s="243">
        <f t="shared" si="1476"/>
        <v>0</v>
      </c>
      <c r="Z1935" s="246"/>
      <c r="AA1935" s="283">
        <f t="shared" si="1503"/>
        <v>0</v>
      </c>
      <c r="AB1935" s="240">
        <f>IF(AA1935=0,0,SUMIFS('Sch A. Input'!$H925:$CJ925,'Sch A. Input'!$H$14:$CJ$14,"Recurring",'Sch A. Input'!$H$13:$CJ$13,"&lt;="&amp;$L$11,'Sch A. Input'!$H$13:$CJ$13,"&lt;="&amp;$AI$1021,'Sch A. Input'!$H$13:$CJ$13,"&gt;"&amp;$Y$1021))</f>
        <v>0</v>
      </c>
      <c r="AC1935" s="240">
        <f>IF(AA1935=0,0,SUMIFS('Sch A. Input'!$H925:$CJ925,'Sch A. Input'!$H$14:$CJ$14,"One-time",'Sch A. Input'!$H$13:$CJ$13,"&lt;="&amp;$L$11,'Sch A. Input'!$H$13:$CJ$13,"&lt;="&amp;$AI$1021,'Sch A. Input'!$H$13:$CJ$13,"&gt;"&amp;$Y$1021))</f>
        <v>0</v>
      </c>
      <c r="AD1935" s="281">
        <f t="shared" si="1504"/>
        <v>0</v>
      </c>
      <c r="AE1935" s="240">
        <f t="shared" si="1505"/>
        <v>0</v>
      </c>
      <c r="AF1935" s="240">
        <f t="shared" si="1506"/>
        <v>0</v>
      </c>
      <c r="AG1935" s="274">
        <f t="shared" si="1493"/>
        <v>0</v>
      </c>
      <c r="AH1935" s="279">
        <f t="shared" si="1477"/>
        <v>0</v>
      </c>
      <c r="AI1935" s="243">
        <f t="shared" si="1478"/>
        <v>0</v>
      </c>
      <c r="AK1935" s="283">
        <f t="shared" si="1507"/>
        <v>0</v>
      </c>
      <c r="AL1935" s="240">
        <f>IF(AK1935=0,0,SUMIFS('Sch A. Input'!$H925:$CJ925,'Sch A. Input'!$H$14:$CJ$14,"Recurring",'Sch A. Input'!$H$13:$CJ$13,"&lt;="&amp;$L$11,'Sch A. Input'!$H$13:$CJ$13,"&lt;="&amp;$AS$1021,'Sch A. Input'!$H$13:$CJ$13,"&gt;"&amp;$AI$1021))</f>
        <v>0</v>
      </c>
      <c r="AM1935" s="240">
        <f>IF(AK1935=0,0,SUMIFS('Sch A. Input'!$H925:$CJ925,'Sch A. Input'!$H$14:$CJ$14,"One-time",'Sch A. Input'!$H$13:$CJ$13,"&lt;="&amp;$L$11,'Sch A. Input'!$H$13:$CJ$13,"&lt;="&amp;$AS$1021,'Sch A. Input'!$H$13:$CJ$13,"&gt;"&amp;$AI$1021))</f>
        <v>0</v>
      </c>
      <c r="AN1935" s="281">
        <f t="shared" si="1508"/>
        <v>0</v>
      </c>
      <c r="AO1935" s="240">
        <f t="shared" si="1509"/>
        <v>0</v>
      </c>
      <c r="AP1935" s="240">
        <f t="shared" si="1510"/>
        <v>0</v>
      </c>
      <c r="AQ1935" s="274">
        <f t="shared" si="1494"/>
        <v>0</v>
      </c>
      <c r="AR1935" s="279">
        <f t="shared" si="1479"/>
        <v>0</v>
      </c>
      <c r="AS1935" s="243">
        <f t="shared" si="1480"/>
        <v>0</v>
      </c>
      <c r="AY1935" s="158"/>
      <c r="AZ1935" s="158"/>
      <c r="BK1935" s="2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25">
      <c r="B1936" s="69" t="str">
        <f t="shared" ref="B1936:F1936" si="1514">B929</f>
        <v/>
      </c>
      <c r="C1936" s="164" t="str">
        <f t="shared" si="1514"/>
        <v/>
      </c>
      <c r="D1936" s="271" t="str">
        <f t="shared" si="1514"/>
        <v/>
      </c>
      <c r="E1936" s="271">
        <f t="shared" si="1514"/>
        <v>45746</v>
      </c>
      <c r="F1936" s="271">
        <f t="shared" si="1514"/>
        <v>0</v>
      </c>
      <c r="G1936" s="97">
        <f t="shared" si="1472"/>
        <v>0</v>
      </c>
      <c r="H1936" s="240">
        <f>IF(G1936=0,0,SUMIFS('Sch A. Input'!$H926:$CJ926,'Sch A. Input'!$H$14:$CJ$14,"Recurring",'Sch A. Input'!$H$13:$CJ$13,"&lt;="&amp;$O$1021,'Sch A. Input'!$H$13:$CJ$13,"&lt;="&amp;$L$11))</f>
        <v>0</v>
      </c>
      <c r="I1936" s="240">
        <f>IF(G1936=0,0,SUMIFS('Sch A. Input'!$H926:$CJ926,'Sch A. Input'!$H$14:$CJ$14,"One-time",'Sch A. Input'!$H$13:$CJ$13,"&lt;="&amp;$O$1021,'Sch A. Input'!$H$13:$CJ$13,"&lt;="&amp;$L$11))</f>
        <v>0</v>
      </c>
      <c r="J1936" s="281">
        <f t="shared" si="1496"/>
        <v>0</v>
      </c>
      <c r="K1936" s="240">
        <f t="shared" si="1497"/>
        <v>0</v>
      </c>
      <c r="L1936" s="240">
        <f t="shared" si="1498"/>
        <v>0</v>
      </c>
      <c r="M1936" s="274">
        <f t="shared" si="1491"/>
        <v>0</v>
      </c>
      <c r="N1936" s="279">
        <f t="shared" si="1473"/>
        <v>0</v>
      </c>
      <c r="O1936" s="243">
        <f t="shared" si="1474"/>
        <v>0</v>
      </c>
      <c r="P1936" s="246"/>
      <c r="Q1936" s="283">
        <f t="shared" si="1499"/>
        <v>0</v>
      </c>
      <c r="R1936" s="240">
        <f>IF(Q1936=0,0,SUMIFS('Sch A. Input'!$H926:$CJ926,'Sch A. Input'!$H$14:$CJ$14,"Recurring",'Sch A. Input'!$H$13:$CJ$13,"&lt;="&amp;$L$11,'Sch A. Input'!$H$13:$CJ$13,"&lt;="&amp;$Y$1021,'Sch A. Input'!$H$13:$CJ$13,"&gt;"&amp;$O$1021))</f>
        <v>0</v>
      </c>
      <c r="S1936" s="240">
        <f>IF(Q1936=0,0,SUMIFS('Sch A. Input'!$H926:$CJ926,'Sch A. Input'!$H$14:$CJ$14,"One-time",'Sch A. Input'!$H$13:$CJ$13,"&lt;="&amp;$L$11,'Sch A. Input'!$H$13:$CJ$13,"&lt;="&amp;$Y$1021,'Sch A. Input'!$H$13:$CJ$13,"&gt;"&amp;$O$1021))</f>
        <v>0</v>
      </c>
      <c r="T1936" s="281">
        <f t="shared" si="1500"/>
        <v>0</v>
      </c>
      <c r="U1936" s="240">
        <f t="shared" si="1501"/>
        <v>0</v>
      </c>
      <c r="V1936" s="240">
        <f t="shared" si="1502"/>
        <v>0</v>
      </c>
      <c r="W1936" s="274">
        <f t="shared" si="1492"/>
        <v>0</v>
      </c>
      <c r="X1936" s="279">
        <f t="shared" si="1475"/>
        <v>0</v>
      </c>
      <c r="Y1936" s="243">
        <f t="shared" si="1476"/>
        <v>0</v>
      </c>
      <c r="Z1936" s="246"/>
      <c r="AA1936" s="283">
        <f t="shared" si="1503"/>
        <v>0</v>
      </c>
      <c r="AB1936" s="240">
        <f>IF(AA1936=0,0,SUMIFS('Sch A. Input'!$H926:$CJ926,'Sch A. Input'!$H$14:$CJ$14,"Recurring",'Sch A. Input'!$H$13:$CJ$13,"&lt;="&amp;$L$11,'Sch A. Input'!$H$13:$CJ$13,"&lt;="&amp;$AI$1021,'Sch A. Input'!$H$13:$CJ$13,"&gt;"&amp;$Y$1021))</f>
        <v>0</v>
      </c>
      <c r="AC1936" s="240">
        <f>IF(AA1936=0,0,SUMIFS('Sch A. Input'!$H926:$CJ926,'Sch A. Input'!$H$14:$CJ$14,"One-time",'Sch A. Input'!$H$13:$CJ$13,"&lt;="&amp;$L$11,'Sch A. Input'!$H$13:$CJ$13,"&lt;="&amp;$AI$1021,'Sch A. Input'!$H$13:$CJ$13,"&gt;"&amp;$Y$1021))</f>
        <v>0</v>
      </c>
      <c r="AD1936" s="281">
        <f t="shared" si="1504"/>
        <v>0</v>
      </c>
      <c r="AE1936" s="240">
        <f t="shared" si="1505"/>
        <v>0</v>
      </c>
      <c r="AF1936" s="240">
        <f t="shared" si="1506"/>
        <v>0</v>
      </c>
      <c r="AG1936" s="274">
        <f t="shared" si="1493"/>
        <v>0</v>
      </c>
      <c r="AH1936" s="279">
        <f t="shared" si="1477"/>
        <v>0</v>
      </c>
      <c r="AI1936" s="243">
        <f t="shared" si="1478"/>
        <v>0</v>
      </c>
      <c r="AK1936" s="283">
        <f t="shared" si="1507"/>
        <v>0</v>
      </c>
      <c r="AL1936" s="240">
        <f>IF(AK1936=0,0,SUMIFS('Sch A. Input'!$H926:$CJ926,'Sch A. Input'!$H$14:$CJ$14,"Recurring",'Sch A. Input'!$H$13:$CJ$13,"&lt;="&amp;$L$11,'Sch A. Input'!$H$13:$CJ$13,"&lt;="&amp;$AS$1021,'Sch A. Input'!$H$13:$CJ$13,"&gt;"&amp;$AI$1021))</f>
        <v>0</v>
      </c>
      <c r="AM1936" s="240">
        <f>IF(AK1936=0,0,SUMIFS('Sch A. Input'!$H926:$CJ926,'Sch A. Input'!$H$14:$CJ$14,"One-time",'Sch A. Input'!$H$13:$CJ$13,"&lt;="&amp;$L$11,'Sch A. Input'!$H$13:$CJ$13,"&lt;="&amp;$AS$1021,'Sch A. Input'!$H$13:$CJ$13,"&gt;"&amp;$AI$1021))</f>
        <v>0</v>
      </c>
      <c r="AN1936" s="281">
        <f t="shared" si="1508"/>
        <v>0</v>
      </c>
      <c r="AO1936" s="240">
        <f t="shared" si="1509"/>
        <v>0</v>
      </c>
      <c r="AP1936" s="240">
        <f t="shared" si="1510"/>
        <v>0</v>
      </c>
      <c r="AQ1936" s="274">
        <f t="shared" si="1494"/>
        <v>0</v>
      </c>
      <c r="AR1936" s="279">
        <f t="shared" si="1479"/>
        <v>0</v>
      </c>
      <c r="AS1936" s="243">
        <f t="shared" si="1480"/>
        <v>0</v>
      </c>
      <c r="AY1936" s="158"/>
      <c r="AZ1936" s="158"/>
      <c r="BK1936" s="2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25">
      <c r="B1937" s="69" t="str">
        <f t="shared" ref="B1937:F1937" si="1515">B930</f>
        <v/>
      </c>
      <c r="C1937" s="164" t="str">
        <f t="shared" si="1515"/>
        <v/>
      </c>
      <c r="D1937" s="271" t="str">
        <f t="shared" si="1515"/>
        <v/>
      </c>
      <c r="E1937" s="271">
        <f t="shared" si="1515"/>
        <v>45746</v>
      </c>
      <c r="F1937" s="271">
        <f t="shared" si="1515"/>
        <v>0</v>
      </c>
      <c r="G1937" s="97">
        <f t="shared" si="1472"/>
        <v>0</v>
      </c>
      <c r="H1937" s="240">
        <f>IF(G1937=0,0,SUMIFS('Sch A. Input'!$H927:$CJ927,'Sch A. Input'!$H$14:$CJ$14,"Recurring",'Sch A. Input'!$H$13:$CJ$13,"&lt;="&amp;$O$1021,'Sch A. Input'!$H$13:$CJ$13,"&lt;="&amp;$L$11))</f>
        <v>0</v>
      </c>
      <c r="I1937" s="240">
        <f>IF(G1937=0,0,SUMIFS('Sch A. Input'!$H927:$CJ927,'Sch A. Input'!$H$14:$CJ$14,"One-time",'Sch A. Input'!$H$13:$CJ$13,"&lt;="&amp;$O$1021,'Sch A. Input'!$H$13:$CJ$13,"&lt;="&amp;$L$11))</f>
        <v>0</v>
      </c>
      <c r="J1937" s="281">
        <f t="shared" si="1496"/>
        <v>0</v>
      </c>
      <c r="K1937" s="240">
        <f t="shared" si="1497"/>
        <v>0</v>
      </c>
      <c r="L1937" s="240">
        <f t="shared" si="1498"/>
        <v>0</v>
      </c>
      <c r="M1937" s="274">
        <f t="shared" si="1491"/>
        <v>0</v>
      </c>
      <c r="N1937" s="279">
        <f t="shared" si="1473"/>
        <v>0</v>
      </c>
      <c r="O1937" s="243">
        <f t="shared" si="1474"/>
        <v>0</v>
      </c>
      <c r="P1937" s="246"/>
      <c r="Q1937" s="283">
        <f t="shared" si="1499"/>
        <v>0</v>
      </c>
      <c r="R1937" s="240">
        <f>IF(Q1937=0,0,SUMIFS('Sch A. Input'!$H927:$CJ927,'Sch A. Input'!$H$14:$CJ$14,"Recurring",'Sch A. Input'!$H$13:$CJ$13,"&lt;="&amp;$L$11,'Sch A. Input'!$H$13:$CJ$13,"&lt;="&amp;$Y$1021,'Sch A. Input'!$H$13:$CJ$13,"&gt;"&amp;$O$1021))</f>
        <v>0</v>
      </c>
      <c r="S1937" s="240">
        <f>IF(Q1937=0,0,SUMIFS('Sch A. Input'!$H927:$CJ927,'Sch A. Input'!$H$14:$CJ$14,"One-time",'Sch A. Input'!$H$13:$CJ$13,"&lt;="&amp;$L$11,'Sch A. Input'!$H$13:$CJ$13,"&lt;="&amp;$Y$1021,'Sch A. Input'!$H$13:$CJ$13,"&gt;"&amp;$O$1021))</f>
        <v>0</v>
      </c>
      <c r="T1937" s="281">
        <f t="shared" si="1500"/>
        <v>0</v>
      </c>
      <c r="U1937" s="240">
        <f t="shared" si="1501"/>
        <v>0</v>
      </c>
      <c r="V1937" s="240">
        <f t="shared" si="1502"/>
        <v>0</v>
      </c>
      <c r="W1937" s="274">
        <f t="shared" si="1492"/>
        <v>0</v>
      </c>
      <c r="X1937" s="279">
        <f t="shared" si="1475"/>
        <v>0</v>
      </c>
      <c r="Y1937" s="243">
        <f t="shared" si="1476"/>
        <v>0</v>
      </c>
      <c r="Z1937" s="246"/>
      <c r="AA1937" s="283">
        <f t="shared" si="1503"/>
        <v>0</v>
      </c>
      <c r="AB1937" s="240">
        <f>IF(AA1937=0,0,SUMIFS('Sch A. Input'!$H927:$CJ927,'Sch A. Input'!$H$14:$CJ$14,"Recurring",'Sch A. Input'!$H$13:$CJ$13,"&lt;="&amp;$L$11,'Sch A. Input'!$H$13:$CJ$13,"&lt;="&amp;$AI$1021,'Sch A. Input'!$H$13:$CJ$13,"&gt;"&amp;$Y$1021))</f>
        <v>0</v>
      </c>
      <c r="AC1937" s="240">
        <f>IF(AA1937=0,0,SUMIFS('Sch A. Input'!$H927:$CJ927,'Sch A. Input'!$H$14:$CJ$14,"One-time",'Sch A. Input'!$H$13:$CJ$13,"&lt;="&amp;$L$11,'Sch A. Input'!$H$13:$CJ$13,"&lt;="&amp;$AI$1021,'Sch A. Input'!$H$13:$CJ$13,"&gt;"&amp;$Y$1021))</f>
        <v>0</v>
      </c>
      <c r="AD1937" s="281">
        <f t="shared" si="1504"/>
        <v>0</v>
      </c>
      <c r="AE1937" s="240">
        <f t="shared" si="1505"/>
        <v>0</v>
      </c>
      <c r="AF1937" s="240">
        <f t="shared" si="1506"/>
        <v>0</v>
      </c>
      <c r="AG1937" s="274">
        <f t="shared" si="1493"/>
        <v>0</v>
      </c>
      <c r="AH1937" s="279">
        <f t="shared" si="1477"/>
        <v>0</v>
      </c>
      <c r="AI1937" s="243">
        <f t="shared" si="1478"/>
        <v>0</v>
      </c>
      <c r="AK1937" s="283">
        <f t="shared" si="1507"/>
        <v>0</v>
      </c>
      <c r="AL1937" s="240">
        <f>IF(AK1937=0,0,SUMIFS('Sch A. Input'!$H927:$CJ927,'Sch A. Input'!$H$14:$CJ$14,"Recurring",'Sch A. Input'!$H$13:$CJ$13,"&lt;="&amp;$L$11,'Sch A. Input'!$H$13:$CJ$13,"&lt;="&amp;$AS$1021,'Sch A. Input'!$H$13:$CJ$13,"&gt;"&amp;$AI$1021))</f>
        <v>0</v>
      </c>
      <c r="AM1937" s="240">
        <f>IF(AK1937=0,0,SUMIFS('Sch A. Input'!$H927:$CJ927,'Sch A. Input'!$H$14:$CJ$14,"One-time",'Sch A. Input'!$H$13:$CJ$13,"&lt;="&amp;$L$11,'Sch A. Input'!$H$13:$CJ$13,"&lt;="&amp;$AS$1021,'Sch A. Input'!$H$13:$CJ$13,"&gt;"&amp;$AI$1021))</f>
        <v>0</v>
      </c>
      <c r="AN1937" s="281">
        <f t="shared" si="1508"/>
        <v>0</v>
      </c>
      <c r="AO1937" s="240">
        <f t="shared" si="1509"/>
        <v>0</v>
      </c>
      <c r="AP1937" s="240">
        <f t="shared" si="1510"/>
        <v>0</v>
      </c>
      <c r="AQ1937" s="274">
        <f t="shared" si="1494"/>
        <v>0</v>
      </c>
      <c r="AR1937" s="279">
        <f t="shared" si="1479"/>
        <v>0</v>
      </c>
      <c r="AS1937" s="243">
        <f t="shared" si="1480"/>
        <v>0</v>
      </c>
      <c r="AY1937" s="158"/>
      <c r="AZ1937" s="158"/>
      <c r="BK1937" s="2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25">
      <c r="B1938" s="69" t="str">
        <f t="shared" ref="B1938:F1938" si="1516">B931</f>
        <v/>
      </c>
      <c r="C1938" s="164" t="str">
        <f t="shared" si="1516"/>
        <v/>
      </c>
      <c r="D1938" s="271" t="str">
        <f t="shared" si="1516"/>
        <v/>
      </c>
      <c r="E1938" s="271">
        <f t="shared" si="1516"/>
        <v>45746</v>
      </c>
      <c r="F1938" s="271">
        <f t="shared" si="1516"/>
        <v>0</v>
      </c>
      <c r="G1938" s="97">
        <f t="shared" si="1472"/>
        <v>0</v>
      </c>
      <c r="H1938" s="240">
        <f>IF(G1938=0,0,SUMIFS('Sch A. Input'!$H928:$CJ928,'Sch A. Input'!$H$14:$CJ$14,"Recurring",'Sch A. Input'!$H$13:$CJ$13,"&lt;="&amp;$O$1021,'Sch A. Input'!$H$13:$CJ$13,"&lt;="&amp;$L$11))</f>
        <v>0</v>
      </c>
      <c r="I1938" s="240">
        <f>IF(G1938=0,0,SUMIFS('Sch A. Input'!$H928:$CJ928,'Sch A. Input'!$H$14:$CJ$14,"One-time",'Sch A. Input'!$H$13:$CJ$13,"&lt;="&amp;$O$1021,'Sch A. Input'!$H$13:$CJ$13,"&lt;="&amp;$L$11))</f>
        <v>0</v>
      </c>
      <c r="J1938" s="281">
        <f t="shared" si="1496"/>
        <v>0</v>
      </c>
      <c r="K1938" s="240">
        <f t="shared" si="1497"/>
        <v>0</v>
      </c>
      <c r="L1938" s="240">
        <f t="shared" si="1498"/>
        <v>0</v>
      </c>
      <c r="M1938" s="274">
        <f t="shared" si="1491"/>
        <v>0</v>
      </c>
      <c r="N1938" s="279">
        <f t="shared" si="1473"/>
        <v>0</v>
      </c>
      <c r="O1938" s="243">
        <f t="shared" si="1474"/>
        <v>0</v>
      </c>
      <c r="P1938" s="246"/>
      <c r="Q1938" s="283">
        <f t="shared" si="1499"/>
        <v>0</v>
      </c>
      <c r="R1938" s="240">
        <f>IF(Q1938=0,0,SUMIFS('Sch A. Input'!$H928:$CJ928,'Sch A. Input'!$H$14:$CJ$14,"Recurring",'Sch A. Input'!$H$13:$CJ$13,"&lt;="&amp;$L$11,'Sch A. Input'!$H$13:$CJ$13,"&lt;="&amp;$Y$1021,'Sch A. Input'!$H$13:$CJ$13,"&gt;"&amp;$O$1021))</f>
        <v>0</v>
      </c>
      <c r="S1938" s="240">
        <f>IF(Q1938=0,0,SUMIFS('Sch A. Input'!$H928:$CJ928,'Sch A. Input'!$H$14:$CJ$14,"One-time",'Sch A. Input'!$H$13:$CJ$13,"&lt;="&amp;$L$11,'Sch A. Input'!$H$13:$CJ$13,"&lt;="&amp;$Y$1021,'Sch A. Input'!$H$13:$CJ$13,"&gt;"&amp;$O$1021))</f>
        <v>0</v>
      </c>
      <c r="T1938" s="281">
        <f t="shared" si="1500"/>
        <v>0</v>
      </c>
      <c r="U1938" s="240">
        <f t="shared" si="1501"/>
        <v>0</v>
      </c>
      <c r="V1938" s="240">
        <f t="shared" si="1502"/>
        <v>0</v>
      </c>
      <c r="W1938" s="274">
        <f t="shared" si="1492"/>
        <v>0</v>
      </c>
      <c r="X1938" s="279">
        <f t="shared" si="1475"/>
        <v>0</v>
      </c>
      <c r="Y1938" s="243">
        <f t="shared" si="1476"/>
        <v>0</v>
      </c>
      <c r="Z1938" s="246"/>
      <c r="AA1938" s="283">
        <f t="shared" si="1503"/>
        <v>0</v>
      </c>
      <c r="AB1938" s="240">
        <f>IF(AA1938=0,0,SUMIFS('Sch A. Input'!$H928:$CJ928,'Sch A. Input'!$H$14:$CJ$14,"Recurring",'Sch A. Input'!$H$13:$CJ$13,"&lt;="&amp;$L$11,'Sch A. Input'!$H$13:$CJ$13,"&lt;="&amp;$AI$1021,'Sch A. Input'!$H$13:$CJ$13,"&gt;"&amp;$Y$1021))</f>
        <v>0</v>
      </c>
      <c r="AC1938" s="240">
        <f>IF(AA1938=0,0,SUMIFS('Sch A. Input'!$H928:$CJ928,'Sch A. Input'!$H$14:$CJ$14,"One-time",'Sch A. Input'!$H$13:$CJ$13,"&lt;="&amp;$L$11,'Sch A. Input'!$H$13:$CJ$13,"&lt;="&amp;$AI$1021,'Sch A. Input'!$H$13:$CJ$13,"&gt;"&amp;$Y$1021))</f>
        <v>0</v>
      </c>
      <c r="AD1938" s="281">
        <f t="shared" si="1504"/>
        <v>0</v>
      </c>
      <c r="AE1938" s="240">
        <f t="shared" si="1505"/>
        <v>0</v>
      </c>
      <c r="AF1938" s="240">
        <f t="shared" si="1506"/>
        <v>0</v>
      </c>
      <c r="AG1938" s="274">
        <f t="shared" si="1493"/>
        <v>0</v>
      </c>
      <c r="AH1938" s="279">
        <f t="shared" si="1477"/>
        <v>0</v>
      </c>
      <c r="AI1938" s="243">
        <f t="shared" si="1478"/>
        <v>0</v>
      </c>
      <c r="AK1938" s="283">
        <f t="shared" si="1507"/>
        <v>0</v>
      </c>
      <c r="AL1938" s="240">
        <f>IF(AK1938=0,0,SUMIFS('Sch A. Input'!$H928:$CJ928,'Sch A. Input'!$H$14:$CJ$14,"Recurring",'Sch A. Input'!$H$13:$CJ$13,"&lt;="&amp;$L$11,'Sch A. Input'!$H$13:$CJ$13,"&lt;="&amp;$AS$1021,'Sch A. Input'!$H$13:$CJ$13,"&gt;"&amp;$AI$1021))</f>
        <v>0</v>
      </c>
      <c r="AM1938" s="240">
        <f>IF(AK1938=0,0,SUMIFS('Sch A. Input'!$H928:$CJ928,'Sch A. Input'!$H$14:$CJ$14,"One-time",'Sch A. Input'!$H$13:$CJ$13,"&lt;="&amp;$L$11,'Sch A. Input'!$H$13:$CJ$13,"&lt;="&amp;$AS$1021,'Sch A. Input'!$H$13:$CJ$13,"&gt;"&amp;$AI$1021))</f>
        <v>0</v>
      </c>
      <c r="AN1938" s="281">
        <f t="shared" si="1508"/>
        <v>0</v>
      </c>
      <c r="AO1938" s="240">
        <f t="shared" si="1509"/>
        <v>0</v>
      </c>
      <c r="AP1938" s="240">
        <f t="shared" si="1510"/>
        <v>0</v>
      </c>
      <c r="AQ1938" s="274">
        <f t="shared" si="1494"/>
        <v>0</v>
      </c>
      <c r="AR1938" s="279">
        <f t="shared" si="1479"/>
        <v>0</v>
      </c>
      <c r="AS1938" s="243">
        <f t="shared" si="1480"/>
        <v>0</v>
      </c>
      <c r="AY1938" s="158"/>
      <c r="AZ1938" s="158"/>
      <c r="BK1938" s="2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25">
      <c r="B1939" s="69" t="str">
        <f t="shared" ref="B1939:F1939" si="1517">B932</f>
        <v/>
      </c>
      <c r="C1939" s="164" t="str">
        <f t="shared" si="1517"/>
        <v/>
      </c>
      <c r="D1939" s="271" t="str">
        <f t="shared" si="1517"/>
        <v/>
      </c>
      <c r="E1939" s="271">
        <f t="shared" si="1517"/>
        <v>45746</v>
      </c>
      <c r="F1939" s="271">
        <f t="shared" si="1517"/>
        <v>0</v>
      </c>
      <c r="G1939" s="97">
        <f t="shared" si="1472"/>
        <v>0</v>
      </c>
      <c r="H1939" s="240">
        <f>IF(G1939=0,0,SUMIFS('Sch A. Input'!$H929:$CJ929,'Sch A. Input'!$H$14:$CJ$14,"Recurring",'Sch A. Input'!$H$13:$CJ$13,"&lt;="&amp;$O$1021,'Sch A. Input'!$H$13:$CJ$13,"&lt;="&amp;$L$11))</f>
        <v>0</v>
      </c>
      <c r="I1939" s="240">
        <f>IF(G1939=0,0,SUMIFS('Sch A. Input'!$H929:$CJ929,'Sch A. Input'!$H$14:$CJ$14,"One-time",'Sch A. Input'!$H$13:$CJ$13,"&lt;="&amp;$O$1021,'Sch A. Input'!$H$13:$CJ$13,"&lt;="&amp;$L$11))</f>
        <v>0</v>
      </c>
      <c r="J1939" s="281">
        <f t="shared" si="1496"/>
        <v>0</v>
      </c>
      <c r="K1939" s="240">
        <f t="shared" si="1497"/>
        <v>0</v>
      </c>
      <c r="L1939" s="240">
        <f t="shared" si="1498"/>
        <v>0</v>
      </c>
      <c r="M1939" s="274">
        <f t="shared" si="1491"/>
        <v>0</v>
      </c>
      <c r="N1939" s="279">
        <f t="shared" si="1473"/>
        <v>0</v>
      </c>
      <c r="O1939" s="243">
        <f t="shared" si="1474"/>
        <v>0</v>
      </c>
      <c r="P1939" s="246"/>
      <c r="Q1939" s="283">
        <f t="shared" si="1499"/>
        <v>0</v>
      </c>
      <c r="R1939" s="240">
        <f>IF(Q1939=0,0,SUMIFS('Sch A. Input'!$H929:$CJ929,'Sch A. Input'!$H$14:$CJ$14,"Recurring",'Sch A. Input'!$H$13:$CJ$13,"&lt;="&amp;$L$11,'Sch A. Input'!$H$13:$CJ$13,"&lt;="&amp;$Y$1021,'Sch A. Input'!$H$13:$CJ$13,"&gt;"&amp;$O$1021))</f>
        <v>0</v>
      </c>
      <c r="S1939" s="240">
        <f>IF(Q1939=0,0,SUMIFS('Sch A. Input'!$H929:$CJ929,'Sch A. Input'!$H$14:$CJ$14,"One-time",'Sch A. Input'!$H$13:$CJ$13,"&lt;="&amp;$L$11,'Sch A. Input'!$H$13:$CJ$13,"&lt;="&amp;$Y$1021,'Sch A. Input'!$H$13:$CJ$13,"&gt;"&amp;$O$1021))</f>
        <v>0</v>
      </c>
      <c r="T1939" s="281">
        <f t="shared" si="1500"/>
        <v>0</v>
      </c>
      <c r="U1939" s="240">
        <f t="shared" si="1501"/>
        <v>0</v>
      </c>
      <c r="V1939" s="240">
        <f t="shared" si="1502"/>
        <v>0</v>
      </c>
      <c r="W1939" s="274">
        <f t="shared" si="1492"/>
        <v>0</v>
      </c>
      <c r="X1939" s="279">
        <f t="shared" si="1475"/>
        <v>0</v>
      </c>
      <c r="Y1939" s="243">
        <f t="shared" si="1476"/>
        <v>0</v>
      </c>
      <c r="Z1939" s="246"/>
      <c r="AA1939" s="283">
        <f t="shared" si="1503"/>
        <v>0</v>
      </c>
      <c r="AB1939" s="240">
        <f>IF(AA1939=0,0,SUMIFS('Sch A. Input'!$H929:$CJ929,'Sch A. Input'!$H$14:$CJ$14,"Recurring",'Sch A. Input'!$H$13:$CJ$13,"&lt;="&amp;$L$11,'Sch A. Input'!$H$13:$CJ$13,"&lt;="&amp;$AI$1021,'Sch A. Input'!$H$13:$CJ$13,"&gt;"&amp;$Y$1021))</f>
        <v>0</v>
      </c>
      <c r="AC1939" s="240">
        <f>IF(AA1939=0,0,SUMIFS('Sch A. Input'!$H929:$CJ929,'Sch A. Input'!$H$14:$CJ$14,"One-time",'Sch A. Input'!$H$13:$CJ$13,"&lt;="&amp;$L$11,'Sch A. Input'!$H$13:$CJ$13,"&lt;="&amp;$AI$1021,'Sch A. Input'!$H$13:$CJ$13,"&gt;"&amp;$Y$1021))</f>
        <v>0</v>
      </c>
      <c r="AD1939" s="281">
        <f t="shared" si="1504"/>
        <v>0</v>
      </c>
      <c r="AE1939" s="240">
        <f t="shared" si="1505"/>
        <v>0</v>
      </c>
      <c r="AF1939" s="240">
        <f t="shared" si="1506"/>
        <v>0</v>
      </c>
      <c r="AG1939" s="274">
        <f t="shared" si="1493"/>
        <v>0</v>
      </c>
      <c r="AH1939" s="279">
        <f t="shared" si="1477"/>
        <v>0</v>
      </c>
      <c r="AI1939" s="243">
        <f t="shared" si="1478"/>
        <v>0</v>
      </c>
      <c r="AK1939" s="283">
        <f t="shared" si="1507"/>
        <v>0</v>
      </c>
      <c r="AL1939" s="240">
        <f>IF(AK1939=0,0,SUMIFS('Sch A. Input'!$H929:$CJ929,'Sch A. Input'!$H$14:$CJ$14,"Recurring",'Sch A. Input'!$H$13:$CJ$13,"&lt;="&amp;$L$11,'Sch A. Input'!$H$13:$CJ$13,"&lt;="&amp;$AS$1021,'Sch A. Input'!$H$13:$CJ$13,"&gt;"&amp;$AI$1021))</f>
        <v>0</v>
      </c>
      <c r="AM1939" s="240">
        <f>IF(AK1939=0,0,SUMIFS('Sch A. Input'!$H929:$CJ929,'Sch A. Input'!$H$14:$CJ$14,"One-time",'Sch A. Input'!$H$13:$CJ$13,"&lt;="&amp;$L$11,'Sch A. Input'!$H$13:$CJ$13,"&lt;="&amp;$AS$1021,'Sch A. Input'!$H$13:$CJ$13,"&gt;"&amp;$AI$1021))</f>
        <v>0</v>
      </c>
      <c r="AN1939" s="281">
        <f t="shared" si="1508"/>
        <v>0</v>
      </c>
      <c r="AO1939" s="240">
        <f t="shared" si="1509"/>
        <v>0</v>
      </c>
      <c r="AP1939" s="240">
        <f t="shared" si="1510"/>
        <v>0</v>
      </c>
      <c r="AQ1939" s="274">
        <f t="shared" si="1494"/>
        <v>0</v>
      </c>
      <c r="AR1939" s="279">
        <f t="shared" si="1479"/>
        <v>0</v>
      </c>
      <c r="AS1939" s="243">
        <f t="shared" si="1480"/>
        <v>0</v>
      </c>
      <c r="AY1939" s="158"/>
      <c r="AZ1939" s="158"/>
      <c r="BK1939" s="2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25">
      <c r="B1940" s="69" t="str">
        <f t="shared" ref="B1940:F1940" si="1518">B933</f>
        <v/>
      </c>
      <c r="C1940" s="164" t="str">
        <f t="shared" si="1518"/>
        <v/>
      </c>
      <c r="D1940" s="271" t="str">
        <f t="shared" si="1518"/>
        <v/>
      </c>
      <c r="E1940" s="271">
        <f t="shared" si="1518"/>
        <v>45746</v>
      </c>
      <c r="F1940" s="271">
        <f t="shared" si="1518"/>
        <v>0</v>
      </c>
      <c r="G1940" s="97">
        <f t="shared" si="1472"/>
        <v>0</v>
      </c>
      <c r="H1940" s="240">
        <f>IF(G1940=0,0,SUMIFS('Sch A. Input'!$H930:$CJ930,'Sch A. Input'!$H$14:$CJ$14,"Recurring",'Sch A. Input'!$H$13:$CJ$13,"&lt;="&amp;$O$1021,'Sch A. Input'!$H$13:$CJ$13,"&lt;="&amp;$L$11))</f>
        <v>0</v>
      </c>
      <c r="I1940" s="240">
        <f>IF(G1940=0,0,SUMIFS('Sch A. Input'!$H930:$CJ930,'Sch A. Input'!$H$14:$CJ$14,"One-time",'Sch A. Input'!$H$13:$CJ$13,"&lt;="&amp;$O$1021,'Sch A. Input'!$H$13:$CJ$13,"&lt;="&amp;$L$11))</f>
        <v>0</v>
      </c>
      <c r="J1940" s="281">
        <f t="shared" si="1496"/>
        <v>0</v>
      </c>
      <c r="K1940" s="240">
        <f t="shared" si="1497"/>
        <v>0</v>
      </c>
      <c r="L1940" s="240">
        <f t="shared" si="1498"/>
        <v>0</v>
      </c>
      <c r="M1940" s="274">
        <f t="shared" si="1491"/>
        <v>0</v>
      </c>
      <c r="N1940" s="279">
        <f t="shared" si="1473"/>
        <v>0</v>
      </c>
      <c r="O1940" s="243">
        <f t="shared" si="1474"/>
        <v>0</v>
      </c>
      <c r="P1940" s="246"/>
      <c r="Q1940" s="283">
        <f t="shared" si="1499"/>
        <v>0</v>
      </c>
      <c r="R1940" s="240">
        <f>IF(Q1940=0,0,SUMIFS('Sch A. Input'!$H930:$CJ930,'Sch A. Input'!$H$14:$CJ$14,"Recurring",'Sch A. Input'!$H$13:$CJ$13,"&lt;="&amp;$L$11,'Sch A. Input'!$H$13:$CJ$13,"&lt;="&amp;$Y$1021,'Sch A. Input'!$H$13:$CJ$13,"&gt;"&amp;$O$1021))</f>
        <v>0</v>
      </c>
      <c r="S1940" s="240">
        <f>IF(Q1940=0,0,SUMIFS('Sch A. Input'!$H930:$CJ930,'Sch A. Input'!$H$14:$CJ$14,"One-time",'Sch A. Input'!$H$13:$CJ$13,"&lt;="&amp;$L$11,'Sch A. Input'!$H$13:$CJ$13,"&lt;="&amp;$Y$1021,'Sch A. Input'!$H$13:$CJ$13,"&gt;"&amp;$O$1021))</f>
        <v>0</v>
      </c>
      <c r="T1940" s="281">
        <f t="shared" si="1500"/>
        <v>0</v>
      </c>
      <c r="U1940" s="240">
        <f t="shared" si="1501"/>
        <v>0</v>
      </c>
      <c r="V1940" s="240">
        <f t="shared" si="1502"/>
        <v>0</v>
      </c>
      <c r="W1940" s="274">
        <f t="shared" si="1492"/>
        <v>0</v>
      </c>
      <c r="X1940" s="279">
        <f t="shared" si="1475"/>
        <v>0</v>
      </c>
      <c r="Y1940" s="243">
        <f t="shared" si="1476"/>
        <v>0</v>
      </c>
      <c r="Z1940" s="246"/>
      <c r="AA1940" s="283">
        <f t="shared" si="1503"/>
        <v>0</v>
      </c>
      <c r="AB1940" s="240">
        <f>IF(AA1940=0,0,SUMIFS('Sch A. Input'!$H930:$CJ930,'Sch A. Input'!$H$14:$CJ$14,"Recurring",'Sch A. Input'!$H$13:$CJ$13,"&lt;="&amp;$L$11,'Sch A. Input'!$H$13:$CJ$13,"&lt;="&amp;$AI$1021,'Sch A. Input'!$H$13:$CJ$13,"&gt;"&amp;$Y$1021))</f>
        <v>0</v>
      </c>
      <c r="AC1940" s="240">
        <f>IF(AA1940=0,0,SUMIFS('Sch A. Input'!$H930:$CJ930,'Sch A. Input'!$H$14:$CJ$14,"One-time",'Sch A. Input'!$H$13:$CJ$13,"&lt;="&amp;$L$11,'Sch A. Input'!$H$13:$CJ$13,"&lt;="&amp;$AI$1021,'Sch A. Input'!$H$13:$CJ$13,"&gt;"&amp;$Y$1021))</f>
        <v>0</v>
      </c>
      <c r="AD1940" s="281">
        <f t="shared" si="1504"/>
        <v>0</v>
      </c>
      <c r="AE1940" s="240">
        <f t="shared" si="1505"/>
        <v>0</v>
      </c>
      <c r="AF1940" s="240">
        <f t="shared" si="1506"/>
        <v>0</v>
      </c>
      <c r="AG1940" s="274">
        <f t="shared" si="1493"/>
        <v>0</v>
      </c>
      <c r="AH1940" s="279">
        <f t="shared" si="1477"/>
        <v>0</v>
      </c>
      <c r="AI1940" s="243">
        <f t="shared" si="1478"/>
        <v>0</v>
      </c>
      <c r="AK1940" s="283">
        <f t="shared" si="1507"/>
        <v>0</v>
      </c>
      <c r="AL1940" s="240">
        <f>IF(AK1940=0,0,SUMIFS('Sch A. Input'!$H930:$CJ930,'Sch A. Input'!$H$14:$CJ$14,"Recurring",'Sch A. Input'!$H$13:$CJ$13,"&lt;="&amp;$L$11,'Sch A. Input'!$H$13:$CJ$13,"&lt;="&amp;$AS$1021,'Sch A. Input'!$H$13:$CJ$13,"&gt;"&amp;$AI$1021))</f>
        <v>0</v>
      </c>
      <c r="AM1940" s="240">
        <f>IF(AK1940=0,0,SUMIFS('Sch A. Input'!$H930:$CJ930,'Sch A. Input'!$H$14:$CJ$14,"One-time",'Sch A. Input'!$H$13:$CJ$13,"&lt;="&amp;$L$11,'Sch A. Input'!$H$13:$CJ$13,"&lt;="&amp;$AS$1021,'Sch A. Input'!$H$13:$CJ$13,"&gt;"&amp;$AI$1021))</f>
        <v>0</v>
      </c>
      <c r="AN1940" s="281">
        <f t="shared" si="1508"/>
        <v>0</v>
      </c>
      <c r="AO1940" s="240">
        <f t="shared" si="1509"/>
        <v>0</v>
      </c>
      <c r="AP1940" s="240">
        <f t="shared" si="1510"/>
        <v>0</v>
      </c>
      <c r="AQ1940" s="274">
        <f t="shared" si="1494"/>
        <v>0</v>
      </c>
      <c r="AR1940" s="279">
        <f t="shared" si="1479"/>
        <v>0</v>
      </c>
      <c r="AS1940" s="243">
        <f t="shared" si="1480"/>
        <v>0</v>
      </c>
      <c r="AY1940" s="158"/>
      <c r="AZ1940" s="158"/>
      <c r="BK1940" s="2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25">
      <c r="B1941" s="69" t="str">
        <f t="shared" ref="B1941:F1941" si="1519">B934</f>
        <v/>
      </c>
      <c r="C1941" s="164" t="str">
        <f t="shared" si="1519"/>
        <v/>
      </c>
      <c r="D1941" s="271" t="str">
        <f t="shared" si="1519"/>
        <v/>
      </c>
      <c r="E1941" s="271">
        <f t="shared" si="1519"/>
        <v>45746</v>
      </c>
      <c r="F1941" s="271">
        <f t="shared" si="1519"/>
        <v>0</v>
      </c>
      <c r="G1941" s="97">
        <f t="shared" si="1472"/>
        <v>0</v>
      </c>
      <c r="H1941" s="240">
        <f>IF(G1941=0,0,SUMIFS('Sch A. Input'!$H931:$CJ931,'Sch A. Input'!$H$14:$CJ$14,"Recurring",'Sch A. Input'!$H$13:$CJ$13,"&lt;="&amp;$O$1021,'Sch A. Input'!$H$13:$CJ$13,"&lt;="&amp;$L$11))</f>
        <v>0</v>
      </c>
      <c r="I1941" s="240">
        <f>IF(G1941=0,0,SUMIFS('Sch A. Input'!$H931:$CJ931,'Sch A. Input'!$H$14:$CJ$14,"One-time",'Sch A. Input'!$H$13:$CJ$13,"&lt;="&amp;$O$1021,'Sch A. Input'!$H$13:$CJ$13,"&lt;="&amp;$L$11))</f>
        <v>0</v>
      </c>
      <c r="J1941" s="281">
        <f t="shared" si="1496"/>
        <v>0</v>
      </c>
      <c r="K1941" s="240">
        <f t="shared" si="1497"/>
        <v>0</v>
      </c>
      <c r="L1941" s="240">
        <f t="shared" si="1498"/>
        <v>0</v>
      </c>
      <c r="M1941" s="274">
        <f t="shared" si="1491"/>
        <v>0</v>
      </c>
      <c r="N1941" s="279">
        <f t="shared" si="1473"/>
        <v>0</v>
      </c>
      <c r="O1941" s="243">
        <f t="shared" si="1474"/>
        <v>0</v>
      </c>
      <c r="P1941" s="246"/>
      <c r="Q1941" s="283">
        <f t="shared" si="1499"/>
        <v>0</v>
      </c>
      <c r="R1941" s="240">
        <f>IF(Q1941=0,0,SUMIFS('Sch A. Input'!$H931:$CJ931,'Sch A. Input'!$H$14:$CJ$14,"Recurring",'Sch A. Input'!$H$13:$CJ$13,"&lt;="&amp;$L$11,'Sch A. Input'!$H$13:$CJ$13,"&lt;="&amp;$Y$1021,'Sch A. Input'!$H$13:$CJ$13,"&gt;"&amp;$O$1021))</f>
        <v>0</v>
      </c>
      <c r="S1941" s="240">
        <f>IF(Q1941=0,0,SUMIFS('Sch A. Input'!$H931:$CJ931,'Sch A. Input'!$H$14:$CJ$14,"One-time",'Sch A. Input'!$H$13:$CJ$13,"&lt;="&amp;$L$11,'Sch A. Input'!$H$13:$CJ$13,"&lt;="&amp;$Y$1021,'Sch A. Input'!$H$13:$CJ$13,"&gt;"&amp;$O$1021))</f>
        <v>0</v>
      </c>
      <c r="T1941" s="281">
        <f t="shared" si="1500"/>
        <v>0</v>
      </c>
      <c r="U1941" s="240">
        <f t="shared" si="1501"/>
        <v>0</v>
      </c>
      <c r="V1941" s="240">
        <f t="shared" si="1502"/>
        <v>0</v>
      </c>
      <c r="W1941" s="274">
        <f t="shared" si="1492"/>
        <v>0</v>
      </c>
      <c r="X1941" s="279">
        <f t="shared" si="1475"/>
        <v>0</v>
      </c>
      <c r="Y1941" s="243">
        <f t="shared" si="1476"/>
        <v>0</v>
      </c>
      <c r="Z1941" s="246"/>
      <c r="AA1941" s="283">
        <f t="shared" si="1503"/>
        <v>0</v>
      </c>
      <c r="AB1941" s="240">
        <f>IF(AA1941=0,0,SUMIFS('Sch A. Input'!$H931:$CJ931,'Sch A. Input'!$H$14:$CJ$14,"Recurring",'Sch A. Input'!$H$13:$CJ$13,"&lt;="&amp;$L$11,'Sch A. Input'!$H$13:$CJ$13,"&lt;="&amp;$AI$1021,'Sch A. Input'!$H$13:$CJ$13,"&gt;"&amp;$Y$1021))</f>
        <v>0</v>
      </c>
      <c r="AC1941" s="240">
        <f>IF(AA1941=0,0,SUMIFS('Sch A. Input'!$H931:$CJ931,'Sch A. Input'!$H$14:$CJ$14,"One-time",'Sch A. Input'!$H$13:$CJ$13,"&lt;="&amp;$L$11,'Sch A. Input'!$H$13:$CJ$13,"&lt;="&amp;$AI$1021,'Sch A. Input'!$H$13:$CJ$13,"&gt;"&amp;$Y$1021))</f>
        <v>0</v>
      </c>
      <c r="AD1941" s="281">
        <f t="shared" si="1504"/>
        <v>0</v>
      </c>
      <c r="AE1941" s="240">
        <f t="shared" si="1505"/>
        <v>0</v>
      </c>
      <c r="AF1941" s="240">
        <f t="shared" si="1506"/>
        <v>0</v>
      </c>
      <c r="AG1941" s="274">
        <f t="shared" si="1493"/>
        <v>0</v>
      </c>
      <c r="AH1941" s="279">
        <f t="shared" si="1477"/>
        <v>0</v>
      </c>
      <c r="AI1941" s="243">
        <f t="shared" si="1478"/>
        <v>0</v>
      </c>
      <c r="AK1941" s="283">
        <f t="shared" si="1507"/>
        <v>0</v>
      </c>
      <c r="AL1941" s="240">
        <f>IF(AK1941=0,0,SUMIFS('Sch A. Input'!$H931:$CJ931,'Sch A. Input'!$H$14:$CJ$14,"Recurring",'Sch A. Input'!$H$13:$CJ$13,"&lt;="&amp;$L$11,'Sch A. Input'!$H$13:$CJ$13,"&lt;="&amp;$AS$1021,'Sch A. Input'!$H$13:$CJ$13,"&gt;"&amp;$AI$1021))</f>
        <v>0</v>
      </c>
      <c r="AM1941" s="240">
        <f>IF(AK1941=0,0,SUMIFS('Sch A. Input'!$H931:$CJ931,'Sch A. Input'!$H$14:$CJ$14,"One-time",'Sch A. Input'!$H$13:$CJ$13,"&lt;="&amp;$L$11,'Sch A. Input'!$H$13:$CJ$13,"&lt;="&amp;$AS$1021,'Sch A. Input'!$H$13:$CJ$13,"&gt;"&amp;$AI$1021))</f>
        <v>0</v>
      </c>
      <c r="AN1941" s="281">
        <f t="shared" si="1508"/>
        <v>0</v>
      </c>
      <c r="AO1941" s="240">
        <f t="shared" si="1509"/>
        <v>0</v>
      </c>
      <c r="AP1941" s="240">
        <f t="shared" si="1510"/>
        <v>0</v>
      </c>
      <c r="AQ1941" s="274">
        <f t="shared" si="1494"/>
        <v>0</v>
      </c>
      <c r="AR1941" s="279">
        <f t="shared" si="1479"/>
        <v>0</v>
      </c>
      <c r="AS1941" s="243">
        <f t="shared" si="1480"/>
        <v>0</v>
      </c>
      <c r="AY1941" s="158"/>
      <c r="AZ1941" s="158"/>
      <c r="BK1941" s="2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25">
      <c r="B1942" s="69" t="str">
        <f t="shared" ref="B1942:F1942" si="1520">B935</f>
        <v/>
      </c>
      <c r="C1942" s="164" t="str">
        <f t="shared" si="1520"/>
        <v/>
      </c>
      <c r="D1942" s="271" t="str">
        <f t="shared" si="1520"/>
        <v/>
      </c>
      <c r="E1942" s="271">
        <f t="shared" si="1520"/>
        <v>45746</v>
      </c>
      <c r="F1942" s="271">
        <f t="shared" si="1520"/>
        <v>0</v>
      </c>
      <c r="G1942" s="97">
        <f t="shared" si="1472"/>
        <v>0</v>
      </c>
      <c r="H1942" s="240">
        <f>IF(G1942=0,0,SUMIFS('Sch A. Input'!$H932:$CJ932,'Sch A. Input'!$H$14:$CJ$14,"Recurring",'Sch A. Input'!$H$13:$CJ$13,"&lt;="&amp;$O$1021,'Sch A. Input'!$H$13:$CJ$13,"&lt;="&amp;$L$11))</f>
        <v>0</v>
      </c>
      <c r="I1942" s="240">
        <f>IF(G1942=0,0,SUMIFS('Sch A. Input'!$H932:$CJ932,'Sch A. Input'!$H$14:$CJ$14,"One-time",'Sch A. Input'!$H$13:$CJ$13,"&lt;="&amp;$O$1021,'Sch A. Input'!$H$13:$CJ$13,"&lt;="&amp;$L$11))</f>
        <v>0</v>
      </c>
      <c r="J1942" s="281">
        <f t="shared" si="1496"/>
        <v>0</v>
      </c>
      <c r="K1942" s="240">
        <f t="shared" si="1497"/>
        <v>0</v>
      </c>
      <c r="L1942" s="240">
        <f t="shared" si="1498"/>
        <v>0</v>
      </c>
      <c r="M1942" s="274">
        <f t="shared" si="1491"/>
        <v>0</v>
      </c>
      <c r="N1942" s="279">
        <f t="shared" si="1473"/>
        <v>0</v>
      </c>
      <c r="O1942" s="243">
        <f t="shared" si="1474"/>
        <v>0</v>
      </c>
      <c r="P1942" s="246"/>
      <c r="Q1942" s="283">
        <f t="shared" si="1499"/>
        <v>0</v>
      </c>
      <c r="R1942" s="240">
        <f>IF(Q1942=0,0,SUMIFS('Sch A. Input'!$H932:$CJ932,'Sch A. Input'!$H$14:$CJ$14,"Recurring",'Sch A. Input'!$H$13:$CJ$13,"&lt;="&amp;$L$11,'Sch A. Input'!$H$13:$CJ$13,"&lt;="&amp;$Y$1021,'Sch A. Input'!$H$13:$CJ$13,"&gt;"&amp;$O$1021))</f>
        <v>0</v>
      </c>
      <c r="S1942" s="240">
        <f>IF(Q1942=0,0,SUMIFS('Sch A. Input'!$H932:$CJ932,'Sch A. Input'!$H$14:$CJ$14,"One-time",'Sch A. Input'!$H$13:$CJ$13,"&lt;="&amp;$L$11,'Sch A. Input'!$H$13:$CJ$13,"&lt;="&amp;$Y$1021,'Sch A. Input'!$H$13:$CJ$13,"&gt;"&amp;$O$1021))</f>
        <v>0</v>
      </c>
      <c r="T1942" s="281">
        <f t="shared" si="1500"/>
        <v>0</v>
      </c>
      <c r="U1942" s="240">
        <f t="shared" si="1501"/>
        <v>0</v>
      </c>
      <c r="V1942" s="240">
        <f t="shared" si="1502"/>
        <v>0</v>
      </c>
      <c r="W1942" s="274">
        <f t="shared" si="1492"/>
        <v>0</v>
      </c>
      <c r="X1942" s="279">
        <f t="shared" si="1475"/>
        <v>0</v>
      </c>
      <c r="Y1942" s="243">
        <f t="shared" si="1476"/>
        <v>0</v>
      </c>
      <c r="Z1942" s="246"/>
      <c r="AA1942" s="283">
        <f t="shared" si="1503"/>
        <v>0</v>
      </c>
      <c r="AB1942" s="240">
        <f>IF(AA1942=0,0,SUMIFS('Sch A. Input'!$H932:$CJ932,'Sch A. Input'!$H$14:$CJ$14,"Recurring",'Sch A. Input'!$H$13:$CJ$13,"&lt;="&amp;$L$11,'Sch A. Input'!$H$13:$CJ$13,"&lt;="&amp;$AI$1021,'Sch A. Input'!$H$13:$CJ$13,"&gt;"&amp;$Y$1021))</f>
        <v>0</v>
      </c>
      <c r="AC1942" s="240">
        <f>IF(AA1942=0,0,SUMIFS('Sch A. Input'!$H932:$CJ932,'Sch A. Input'!$H$14:$CJ$14,"One-time",'Sch A. Input'!$H$13:$CJ$13,"&lt;="&amp;$L$11,'Sch A. Input'!$H$13:$CJ$13,"&lt;="&amp;$AI$1021,'Sch A. Input'!$H$13:$CJ$13,"&gt;"&amp;$Y$1021))</f>
        <v>0</v>
      </c>
      <c r="AD1942" s="281">
        <f t="shared" si="1504"/>
        <v>0</v>
      </c>
      <c r="AE1942" s="240">
        <f t="shared" si="1505"/>
        <v>0</v>
      </c>
      <c r="AF1942" s="240">
        <f t="shared" si="1506"/>
        <v>0</v>
      </c>
      <c r="AG1942" s="274">
        <f t="shared" si="1493"/>
        <v>0</v>
      </c>
      <c r="AH1942" s="279">
        <f t="shared" si="1477"/>
        <v>0</v>
      </c>
      <c r="AI1942" s="243">
        <f t="shared" si="1478"/>
        <v>0</v>
      </c>
      <c r="AK1942" s="283">
        <f t="shared" si="1507"/>
        <v>0</v>
      </c>
      <c r="AL1942" s="240">
        <f>IF(AK1942=0,0,SUMIFS('Sch A. Input'!$H932:$CJ932,'Sch A. Input'!$H$14:$CJ$14,"Recurring",'Sch A. Input'!$H$13:$CJ$13,"&lt;="&amp;$L$11,'Sch A. Input'!$H$13:$CJ$13,"&lt;="&amp;$AS$1021,'Sch A. Input'!$H$13:$CJ$13,"&gt;"&amp;$AI$1021))</f>
        <v>0</v>
      </c>
      <c r="AM1942" s="240">
        <f>IF(AK1942=0,0,SUMIFS('Sch A. Input'!$H932:$CJ932,'Sch A. Input'!$H$14:$CJ$14,"One-time",'Sch A. Input'!$H$13:$CJ$13,"&lt;="&amp;$L$11,'Sch A. Input'!$H$13:$CJ$13,"&lt;="&amp;$AS$1021,'Sch A. Input'!$H$13:$CJ$13,"&gt;"&amp;$AI$1021))</f>
        <v>0</v>
      </c>
      <c r="AN1942" s="281">
        <f t="shared" si="1508"/>
        <v>0</v>
      </c>
      <c r="AO1942" s="240">
        <f t="shared" si="1509"/>
        <v>0</v>
      </c>
      <c r="AP1942" s="240">
        <f t="shared" si="1510"/>
        <v>0</v>
      </c>
      <c r="AQ1942" s="274">
        <f t="shared" si="1494"/>
        <v>0</v>
      </c>
      <c r="AR1942" s="279">
        <f t="shared" si="1479"/>
        <v>0</v>
      </c>
      <c r="AS1942" s="243">
        <f t="shared" si="1480"/>
        <v>0</v>
      </c>
      <c r="AY1942" s="158"/>
      <c r="AZ1942" s="158"/>
      <c r="BK1942" s="2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25">
      <c r="B1943" s="69" t="str">
        <f t="shared" ref="B1943:F1943" si="1521">B936</f>
        <v/>
      </c>
      <c r="C1943" s="164" t="str">
        <f t="shared" si="1521"/>
        <v/>
      </c>
      <c r="D1943" s="271" t="str">
        <f t="shared" si="1521"/>
        <v/>
      </c>
      <c r="E1943" s="271">
        <f t="shared" si="1521"/>
        <v>45746</v>
      </c>
      <c r="F1943" s="271">
        <f t="shared" si="1521"/>
        <v>0</v>
      </c>
      <c r="G1943" s="97">
        <f t="shared" si="1472"/>
        <v>0</v>
      </c>
      <c r="H1943" s="240">
        <f>IF(G1943=0,0,SUMIFS('Sch A. Input'!$H933:$CJ933,'Sch A. Input'!$H$14:$CJ$14,"Recurring",'Sch A. Input'!$H$13:$CJ$13,"&lt;="&amp;$O$1021,'Sch A. Input'!$H$13:$CJ$13,"&lt;="&amp;$L$11))</f>
        <v>0</v>
      </c>
      <c r="I1943" s="240">
        <f>IF(G1943=0,0,SUMIFS('Sch A. Input'!$H933:$CJ933,'Sch A. Input'!$H$14:$CJ$14,"One-time",'Sch A. Input'!$H$13:$CJ$13,"&lt;="&amp;$O$1021,'Sch A. Input'!$H$13:$CJ$13,"&lt;="&amp;$L$11))</f>
        <v>0</v>
      </c>
      <c r="J1943" s="281">
        <f t="shared" si="1496"/>
        <v>0</v>
      </c>
      <c r="K1943" s="240">
        <f t="shared" si="1497"/>
        <v>0</v>
      </c>
      <c r="L1943" s="240">
        <f t="shared" si="1498"/>
        <v>0</v>
      </c>
      <c r="M1943" s="274">
        <f t="shared" si="1491"/>
        <v>0</v>
      </c>
      <c r="N1943" s="279">
        <f t="shared" si="1473"/>
        <v>0</v>
      </c>
      <c r="O1943" s="243">
        <f t="shared" si="1474"/>
        <v>0</v>
      </c>
      <c r="P1943" s="246"/>
      <c r="Q1943" s="283">
        <f t="shared" si="1499"/>
        <v>0</v>
      </c>
      <c r="R1943" s="240">
        <f>IF(Q1943=0,0,SUMIFS('Sch A. Input'!$H933:$CJ933,'Sch A. Input'!$H$14:$CJ$14,"Recurring",'Sch A. Input'!$H$13:$CJ$13,"&lt;="&amp;$L$11,'Sch A. Input'!$H$13:$CJ$13,"&lt;="&amp;$Y$1021,'Sch A. Input'!$H$13:$CJ$13,"&gt;"&amp;$O$1021))</f>
        <v>0</v>
      </c>
      <c r="S1943" s="240">
        <f>IF(Q1943=0,0,SUMIFS('Sch A. Input'!$H933:$CJ933,'Sch A. Input'!$H$14:$CJ$14,"One-time",'Sch A. Input'!$H$13:$CJ$13,"&lt;="&amp;$L$11,'Sch A. Input'!$H$13:$CJ$13,"&lt;="&amp;$Y$1021,'Sch A. Input'!$H$13:$CJ$13,"&gt;"&amp;$O$1021))</f>
        <v>0</v>
      </c>
      <c r="T1943" s="281">
        <f t="shared" si="1500"/>
        <v>0</v>
      </c>
      <c r="U1943" s="240">
        <f t="shared" si="1501"/>
        <v>0</v>
      </c>
      <c r="V1943" s="240">
        <f t="shared" si="1502"/>
        <v>0</v>
      </c>
      <c r="W1943" s="274">
        <f t="shared" si="1492"/>
        <v>0</v>
      </c>
      <c r="X1943" s="279">
        <f t="shared" si="1475"/>
        <v>0</v>
      </c>
      <c r="Y1943" s="243">
        <f t="shared" si="1476"/>
        <v>0</v>
      </c>
      <c r="Z1943" s="246"/>
      <c r="AA1943" s="283">
        <f t="shared" si="1503"/>
        <v>0</v>
      </c>
      <c r="AB1943" s="240">
        <f>IF(AA1943=0,0,SUMIFS('Sch A. Input'!$H933:$CJ933,'Sch A. Input'!$H$14:$CJ$14,"Recurring",'Sch A. Input'!$H$13:$CJ$13,"&lt;="&amp;$L$11,'Sch A. Input'!$H$13:$CJ$13,"&lt;="&amp;$AI$1021,'Sch A. Input'!$H$13:$CJ$13,"&gt;"&amp;$Y$1021))</f>
        <v>0</v>
      </c>
      <c r="AC1943" s="240">
        <f>IF(AA1943=0,0,SUMIFS('Sch A. Input'!$H933:$CJ933,'Sch A. Input'!$H$14:$CJ$14,"One-time",'Sch A. Input'!$H$13:$CJ$13,"&lt;="&amp;$L$11,'Sch A. Input'!$H$13:$CJ$13,"&lt;="&amp;$AI$1021,'Sch A. Input'!$H$13:$CJ$13,"&gt;"&amp;$Y$1021))</f>
        <v>0</v>
      </c>
      <c r="AD1943" s="281">
        <f t="shared" si="1504"/>
        <v>0</v>
      </c>
      <c r="AE1943" s="240">
        <f t="shared" si="1505"/>
        <v>0</v>
      </c>
      <c r="AF1943" s="240">
        <f t="shared" si="1506"/>
        <v>0</v>
      </c>
      <c r="AG1943" s="274">
        <f t="shared" si="1493"/>
        <v>0</v>
      </c>
      <c r="AH1943" s="279">
        <f t="shared" si="1477"/>
        <v>0</v>
      </c>
      <c r="AI1943" s="243">
        <f t="shared" si="1478"/>
        <v>0</v>
      </c>
      <c r="AK1943" s="283">
        <f t="shared" si="1507"/>
        <v>0</v>
      </c>
      <c r="AL1943" s="240">
        <f>IF(AK1943=0,0,SUMIFS('Sch A. Input'!$H933:$CJ933,'Sch A. Input'!$H$14:$CJ$14,"Recurring",'Sch A. Input'!$H$13:$CJ$13,"&lt;="&amp;$L$11,'Sch A. Input'!$H$13:$CJ$13,"&lt;="&amp;$AS$1021,'Sch A. Input'!$H$13:$CJ$13,"&gt;"&amp;$AI$1021))</f>
        <v>0</v>
      </c>
      <c r="AM1943" s="240">
        <f>IF(AK1943=0,0,SUMIFS('Sch A. Input'!$H933:$CJ933,'Sch A. Input'!$H$14:$CJ$14,"One-time",'Sch A. Input'!$H$13:$CJ$13,"&lt;="&amp;$L$11,'Sch A. Input'!$H$13:$CJ$13,"&lt;="&amp;$AS$1021,'Sch A. Input'!$H$13:$CJ$13,"&gt;"&amp;$AI$1021))</f>
        <v>0</v>
      </c>
      <c r="AN1943" s="281">
        <f t="shared" si="1508"/>
        <v>0</v>
      </c>
      <c r="AO1943" s="240">
        <f t="shared" si="1509"/>
        <v>0</v>
      </c>
      <c r="AP1943" s="240">
        <f t="shared" si="1510"/>
        <v>0</v>
      </c>
      <c r="AQ1943" s="274">
        <f t="shared" si="1494"/>
        <v>0</v>
      </c>
      <c r="AR1943" s="279">
        <f t="shared" si="1479"/>
        <v>0</v>
      </c>
      <c r="AS1943" s="243">
        <f t="shared" si="1480"/>
        <v>0</v>
      </c>
      <c r="AY1943" s="158"/>
      <c r="AZ1943" s="158"/>
      <c r="BK1943" s="2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25">
      <c r="B1944" s="69" t="str">
        <f t="shared" ref="B1944:F1944" si="1522">B937</f>
        <v/>
      </c>
      <c r="C1944" s="164" t="str">
        <f t="shared" si="1522"/>
        <v/>
      </c>
      <c r="D1944" s="271" t="str">
        <f t="shared" si="1522"/>
        <v/>
      </c>
      <c r="E1944" s="271">
        <f t="shared" si="1522"/>
        <v>45746</v>
      </c>
      <c r="F1944" s="271">
        <f t="shared" si="1522"/>
        <v>0</v>
      </c>
      <c r="G1944" s="97">
        <f t="shared" si="1472"/>
        <v>0</v>
      </c>
      <c r="H1944" s="240">
        <f>IF(G1944=0,0,SUMIFS('Sch A. Input'!$H934:$CJ934,'Sch A. Input'!$H$14:$CJ$14,"Recurring",'Sch A. Input'!$H$13:$CJ$13,"&lt;="&amp;$O$1021,'Sch A. Input'!$H$13:$CJ$13,"&lt;="&amp;$L$11))</f>
        <v>0</v>
      </c>
      <c r="I1944" s="240">
        <f>IF(G1944=0,0,SUMIFS('Sch A. Input'!$H934:$CJ934,'Sch A. Input'!$H$14:$CJ$14,"One-time",'Sch A. Input'!$H$13:$CJ$13,"&lt;="&amp;$O$1021,'Sch A. Input'!$H$13:$CJ$13,"&lt;="&amp;$L$11))</f>
        <v>0</v>
      </c>
      <c r="J1944" s="281">
        <f t="shared" si="1496"/>
        <v>0</v>
      </c>
      <c r="K1944" s="240">
        <f t="shared" si="1497"/>
        <v>0</v>
      </c>
      <c r="L1944" s="240">
        <f t="shared" si="1498"/>
        <v>0</v>
      </c>
      <c r="M1944" s="274">
        <f t="shared" si="1491"/>
        <v>0</v>
      </c>
      <c r="N1944" s="279">
        <f t="shared" si="1473"/>
        <v>0</v>
      </c>
      <c r="O1944" s="243">
        <f t="shared" si="1474"/>
        <v>0</v>
      </c>
      <c r="P1944" s="246"/>
      <c r="Q1944" s="283">
        <f t="shared" si="1499"/>
        <v>0</v>
      </c>
      <c r="R1944" s="240">
        <f>IF(Q1944=0,0,SUMIFS('Sch A. Input'!$H934:$CJ934,'Sch A. Input'!$H$14:$CJ$14,"Recurring",'Sch A. Input'!$H$13:$CJ$13,"&lt;="&amp;$L$11,'Sch A. Input'!$H$13:$CJ$13,"&lt;="&amp;$Y$1021,'Sch A. Input'!$H$13:$CJ$13,"&gt;"&amp;$O$1021))</f>
        <v>0</v>
      </c>
      <c r="S1944" s="240">
        <f>IF(Q1944=0,0,SUMIFS('Sch A. Input'!$H934:$CJ934,'Sch A. Input'!$H$14:$CJ$14,"One-time",'Sch A. Input'!$H$13:$CJ$13,"&lt;="&amp;$L$11,'Sch A. Input'!$H$13:$CJ$13,"&lt;="&amp;$Y$1021,'Sch A. Input'!$H$13:$CJ$13,"&gt;"&amp;$O$1021))</f>
        <v>0</v>
      </c>
      <c r="T1944" s="281">
        <f t="shared" si="1500"/>
        <v>0</v>
      </c>
      <c r="U1944" s="240">
        <f t="shared" si="1501"/>
        <v>0</v>
      </c>
      <c r="V1944" s="240">
        <f t="shared" si="1502"/>
        <v>0</v>
      </c>
      <c r="W1944" s="274">
        <f t="shared" si="1492"/>
        <v>0</v>
      </c>
      <c r="X1944" s="279">
        <f t="shared" si="1475"/>
        <v>0</v>
      </c>
      <c r="Y1944" s="243">
        <f t="shared" si="1476"/>
        <v>0</v>
      </c>
      <c r="Z1944" s="246"/>
      <c r="AA1944" s="283">
        <f t="shared" si="1503"/>
        <v>0</v>
      </c>
      <c r="AB1944" s="240">
        <f>IF(AA1944=0,0,SUMIFS('Sch A. Input'!$H934:$CJ934,'Sch A. Input'!$H$14:$CJ$14,"Recurring",'Sch A. Input'!$H$13:$CJ$13,"&lt;="&amp;$L$11,'Sch A. Input'!$H$13:$CJ$13,"&lt;="&amp;$AI$1021,'Sch A. Input'!$H$13:$CJ$13,"&gt;"&amp;$Y$1021))</f>
        <v>0</v>
      </c>
      <c r="AC1944" s="240">
        <f>IF(AA1944=0,0,SUMIFS('Sch A. Input'!$H934:$CJ934,'Sch A. Input'!$H$14:$CJ$14,"One-time",'Sch A. Input'!$H$13:$CJ$13,"&lt;="&amp;$L$11,'Sch A. Input'!$H$13:$CJ$13,"&lt;="&amp;$AI$1021,'Sch A. Input'!$H$13:$CJ$13,"&gt;"&amp;$Y$1021))</f>
        <v>0</v>
      </c>
      <c r="AD1944" s="281">
        <f t="shared" si="1504"/>
        <v>0</v>
      </c>
      <c r="AE1944" s="240">
        <f t="shared" si="1505"/>
        <v>0</v>
      </c>
      <c r="AF1944" s="240">
        <f t="shared" si="1506"/>
        <v>0</v>
      </c>
      <c r="AG1944" s="274">
        <f t="shared" si="1493"/>
        <v>0</v>
      </c>
      <c r="AH1944" s="279">
        <f t="shared" si="1477"/>
        <v>0</v>
      </c>
      <c r="AI1944" s="243">
        <f t="shared" si="1478"/>
        <v>0</v>
      </c>
      <c r="AK1944" s="283">
        <f t="shared" si="1507"/>
        <v>0</v>
      </c>
      <c r="AL1944" s="240">
        <f>IF(AK1944=0,0,SUMIFS('Sch A. Input'!$H934:$CJ934,'Sch A. Input'!$H$14:$CJ$14,"Recurring",'Sch A. Input'!$H$13:$CJ$13,"&lt;="&amp;$L$11,'Sch A. Input'!$H$13:$CJ$13,"&lt;="&amp;$AS$1021,'Sch A. Input'!$H$13:$CJ$13,"&gt;"&amp;$AI$1021))</f>
        <v>0</v>
      </c>
      <c r="AM1944" s="240">
        <f>IF(AK1944=0,0,SUMIFS('Sch A. Input'!$H934:$CJ934,'Sch A. Input'!$H$14:$CJ$14,"One-time",'Sch A. Input'!$H$13:$CJ$13,"&lt;="&amp;$L$11,'Sch A. Input'!$H$13:$CJ$13,"&lt;="&amp;$AS$1021,'Sch A. Input'!$H$13:$CJ$13,"&gt;"&amp;$AI$1021))</f>
        <v>0</v>
      </c>
      <c r="AN1944" s="281">
        <f t="shared" si="1508"/>
        <v>0</v>
      </c>
      <c r="AO1944" s="240">
        <f t="shared" si="1509"/>
        <v>0</v>
      </c>
      <c r="AP1944" s="240">
        <f t="shared" si="1510"/>
        <v>0</v>
      </c>
      <c r="AQ1944" s="274">
        <f t="shared" si="1494"/>
        <v>0</v>
      </c>
      <c r="AR1944" s="279">
        <f t="shared" si="1479"/>
        <v>0</v>
      </c>
      <c r="AS1944" s="243">
        <f t="shared" si="1480"/>
        <v>0</v>
      </c>
      <c r="AY1944" s="158"/>
      <c r="AZ1944" s="158"/>
      <c r="BK1944" s="2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25">
      <c r="B1945" s="69" t="str">
        <f t="shared" ref="B1945:F1945" si="1523">B938</f>
        <v/>
      </c>
      <c r="C1945" s="164" t="str">
        <f t="shared" si="1523"/>
        <v/>
      </c>
      <c r="D1945" s="271" t="str">
        <f t="shared" si="1523"/>
        <v/>
      </c>
      <c r="E1945" s="271">
        <f t="shared" si="1523"/>
        <v>45746</v>
      </c>
      <c r="F1945" s="271">
        <f t="shared" si="1523"/>
        <v>0</v>
      </c>
      <c r="G1945" s="97">
        <f t="shared" si="1472"/>
        <v>0</v>
      </c>
      <c r="H1945" s="240">
        <f>IF(G1945=0,0,SUMIFS('Sch A. Input'!$H935:$CJ935,'Sch A. Input'!$H$14:$CJ$14,"Recurring",'Sch A. Input'!$H$13:$CJ$13,"&lt;="&amp;$O$1021,'Sch A. Input'!$H$13:$CJ$13,"&lt;="&amp;$L$11))</f>
        <v>0</v>
      </c>
      <c r="I1945" s="240">
        <f>IF(G1945=0,0,SUMIFS('Sch A. Input'!$H935:$CJ935,'Sch A. Input'!$H$14:$CJ$14,"One-time",'Sch A. Input'!$H$13:$CJ$13,"&lt;="&amp;$O$1021,'Sch A. Input'!$H$13:$CJ$13,"&lt;="&amp;$L$11))</f>
        <v>0</v>
      </c>
      <c r="J1945" s="281">
        <f t="shared" si="1496"/>
        <v>0</v>
      </c>
      <c r="K1945" s="240">
        <f t="shared" si="1497"/>
        <v>0</v>
      </c>
      <c r="L1945" s="240">
        <f t="shared" si="1498"/>
        <v>0</v>
      </c>
      <c r="M1945" s="274">
        <f t="shared" si="1491"/>
        <v>0</v>
      </c>
      <c r="N1945" s="279">
        <f t="shared" si="1473"/>
        <v>0</v>
      </c>
      <c r="O1945" s="243">
        <f t="shared" si="1474"/>
        <v>0</v>
      </c>
      <c r="P1945" s="246"/>
      <c r="Q1945" s="283">
        <f t="shared" si="1499"/>
        <v>0</v>
      </c>
      <c r="R1945" s="240">
        <f>IF(Q1945=0,0,SUMIFS('Sch A. Input'!$H935:$CJ935,'Sch A. Input'!$H$14:$CJ$14,"Recurring",'Sch A. Input'!$H$13:$CJ$13,"&lt;="&amp;$L$11,'Sch A. Input'!$H$13:$CJ$13,"&lt;="&amp;$Y$1021,'Sch A. Input'!$H$13:$CJ$13,"&gt;"&amp;$O$1021))</f>
        <v>0</v>
      </c>
      <c r="S1945" s="240">
        <f>IF(Q1945=0,0,SUMIFS('Sch A. Input'!$H935:$CJ935,'Sch A. Input'!$H$14:$CJ$14,"One-time",'Sch A. Input'!$H$13:$CJ$13,"&lt;="&amp;$L$11,'Sch A. Input'!$H$13:$CJ$13,"&lt;="&amp;$Y$1021,'Sch A. Input'!$H$13:$CJ$13,"&gt;"&amp;$O$1021))</f>
        <v>0</v>
      </c>
      <c r="T1945" s="281">
        <f t="shared" si="1500"/>
        <v>0</v>
      </c>
      <c r="U1945" s="240">
        <f t="shared" si="1501"/>
        <v>0</v>
      </c>
      <c r="V1945" s="240">
        <f t="shared" si="1502"/>
        <v>0</v>
      </c>
      <c r="W1945" s="274">
        <f t="shared" si="1492"/>
        <v>0</v>
      </c>
      <c r="X1945" s="279">
        <f t="shared" si="1475"/>
        <v>0</v>
      </c>
      <c r="Y1945" s="243">
        <f t="shared" si="1476"/>
        <v>0</v>
      </c>
      <c r="Z1945" s="246"/>
      <c r="AA1945" s="283">
        <f t="shared" si="1503"/>
        <v>0</v>
      </c>
      <c r="AB1945" s="240">
        <f>IF(AA1945=0,0,SUMIFS('Sch A. Input'!$H935:$CJ935,'Sch A. Input'!$H$14:$CJ$14,"Recurring",'Sch A. Input'!$H$13:$CJ$13,"&lt;="&amp;$L$11,'Sch A. Input'!$H$13:$CJ$13,"&lt;="&amp;$AI$1021,'Sch A. Input'!$H$13:$CJ$13,"&gt;"&amp;$Y$1021))</f>
        <v>0</v>
      </c>
      <c r="AC1945" s="240">
        <f>IF(AA1945=0,0,SUMIFS('Sch A. Input'!$H935:$CJ935,'Sch A. Input'!$H$14:$CJ$14,"One-time",'Sch A. Input'!$H$13:$CJ$13,"&lt;="&amp;$L$11,'Sch A. Input'!$H$13:$CJ$13,"&lt;="&amp;$AI$1021,'Sch A. Input'!$H$13:$CJ$13,"&gt;"&amp;$Y$1021))</f>
        <v>0</v>
      </c>
      <c r="AD1945" s="281">
        <f t="shared" si="1504"/>
        <v>0</v>
      </c>
      <c r="AE1945" s="240">
        <f t="shared" si="1505"/>
        <v>0</v>
      </c>
      <c r="AF1945" s="240">
        <f t="shared" si="1506"/>
        <v>0</v>
      </c>
      <c r="AG1945" s="274">
        <f t="shared" si="1493"/>
        <v>0</v>
      </c>
      <c r="AH1945" s="279">
        <f t="shared" si="1477"/>
        <v>0</v>
      </c>
      <c r="AI1945" s="243">
        <f t="shared" si="1478"/>
        <v>0</v>
      </c>
      <c r="AK1945" s="283">
        <f t="shared" si="1507"/>
        <v>0</v>
      </c>
      <c r="AL1945" s="240">
        <f>IF(AK1945=0,0,SUMIFS('Sch A. Input'!$H935:$CJ935,'Sch A. Input'!$H$14:$CJ$14,"Recurring",'Sch A. Input'!$H$13:$CJ$13,"&lt;="&amp;$L$11,'Sch A. Input'!$H$13:$CJ$13,"&lt;="&amp;$AS$1021,'Sch A. Input'!$H$13:$CJ$13,"&gt;"&amp;$AI$1021))</f>
        <v>0</v>
      </c>
      <c r="AM1945" s="240">
        <f>IF(AK1945=0,0,SUMIFS('Sch A. Input'!$H935:$CJ935,'Sch A. Input'!$H$14:$CJ$14,"One-time",'Sch A. Input'!$H$13:$CJ$13,"&lt;="&amp;$L$11,'Sch A. Input'!$H$13:$CJ$13,"&lt;="&amp;$AS$1021,'Sch A. Input'!$H$13:$CJ$13,"&gt;"&amp;$AI$1021))</f>
        <v>0</v>
      </c>
      <c r="AN1945" s="281">
        <f t="shared" si="1508"/>
        <v>0</v>
      </c>
      <c r="AO1945" s="240">
        <f t="shared" si="1509"/>
        <v>0</v>
      </c>
      <c r="AP1945" s="240">
        <f t="shared" si="1510"/>
        <v>0</v>
      </c>
      <c r="AQ1945" s="274">
        <f t="shared" si="1494"/>
        <v>0</v>
      </c>
      <c r="AR1945" s="279">
        <f t="shared" si="1479"/>
        <v>0</v>
      </c>
      <c r="AS1945" s="243">
        <f t="shared" si="1480"/>
        <v>0</v>
      </c>
      <c r="AY1945" s="158"/>
      <c r="AZ1945" s="158"/>
      <c r="BK1945" s="2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25">
      <c r="B1946" s="69" t="str">
        <f t="shared" ref="B1946:F1946" si="1524">B939</f>
        <v/>
      </c>
      <c r="C1946" s="164" t="str">
        <f t="shared" si="1524"/>
        <v/>
      </c>
      <c r="D1946" s="271" t="str">
        <f t="shared" si="1524"/>
        <v/>
      </c>
      <c r="E1946" s="271">
        <f t="shared" si="1524"/>
        <v>45746</v>
      </c>
      <c r="F1946" s="271">
        <f t="shared" si="1524"/>
        <v>0</v>
      </c>
      <c r="G1946" s="97">
        <f t="shared" si="1472"/>
        <v>0</v>
      </c>
      <c r="H1946" s="240">
        <f>IF(G1946=0,0,SUMIFS('Sch A. Input'!$H936:$CJ936,'Sch A. Input'!$H$14:$CJ$14,"Recurring",'Sch A. Input'!$H$13:$CJ$13,"&lt;="&amp;$O$1021,'Sch A. Input'!$H$13:$CJ$13,"&lt;="&amp;$L$11))</f>
        <v>0</v>
      </c>
      <c r="I1946" s="240">
        <f>IF(G1946=0,0,SUMIFS('Sch A. Input'!$H936:$CJ936,'Sch A. Input'!$H$14:$CJ$14,"One-time",'Sch A. Input'!$H$13:$CJ$13,"&lt;="&amp;$O$1021,'Sch A. Input'!$H$13:$CJ$13,"&lt;="&amp;$L$11))</f>
        <v>0</v>
      </c>
      <c r="J1946" s="281">
        <f t="shared" si="1496"/>
        <v>0</v>
      </c>
      <c r="K1946" s="240">
        <f t="shared" si="1497"/>
        <v>0</v>
      </c>
      <c r="L1946" s="240">
        <f t="shared" si="1498"/>
        <v>0</v>
      </c>
      <c r="M1946" s="274">
        <f t="shared" si="1491"/>
        <v>0</v>
      </c>
      <c r="N1946" s="279">
        <f t="shared" si="1473"/>
        <v>0</v>
      </c>
      <c r="O1946" s="243">
        <f t="shared" si="1474"/>
        <v>0</v>
      </c>
      <c r="P1946" s="246"/>
      <c r="Q1946" s="283">
        <f t="shared" si="1499"/>
        <v>0</v>
      </c>
      <c r="R1946" s="240">
        <f>IF(Q1946=0,0,SUMIFS('Sch A. Input'!$H936:$CJ936,'Sch A. Input'!$H$14:$CJ$14,"Recurring",'Sch A. Input'!$H$13:$CJ$13,"&lt;="&amp;$L$11,'Sch A. Input'!$H$13:$CJ$13,"&lt;="&amp;$Y$1021,'Sch A. Input'!$H$13:$CJ$13,"&gt;"&amp;$O$1021))</f>
        <v>0</v>
      </c>
      <c r="S1946" s="240">
        <f>IF(Q1946=0,0,SUMIFS('Sch A. Input'!$H936:$CJ936,'Sch A. Input'!$H$14:$CJ$14,"One-time",'Sch A. Input'!$H$13:$CJ$13,"&lt;="&amp;$L$11,'Sch A. Input'!$H$13:$CJ$13,"&lt;="&amp;$Y$1021,'Sch A. Input'!$H$13:$CJ$13,"&gt;"&amp;$O$1021))</f>
        <v>0</v>
      </c>
      <c r="T1946" s="281">
        <f t="shared" si="1500"/>
        <v>0</v>
      </c>
      <c r="U1946" s="240">
        <f t="shared" si="1501"/>
        <v>0</v>
      </c>
      <c r="V1946" s="240">
        <f t="shared" si="1502"/>
        <v>0</v>
      </c>
      <c r="W1946" s="274">
        <f t="shared" si="1492"/>
        <v>0</v>
      </c>
      <c r="X1946" s="279">
        <f t="shared" si="1475"/>
        <v>0</v>
      </c>
      <c r="Y1946" s="243">
        <f t="shared" si="1476"/>
        <v>0</v>
      </c>
      <c r="Z1946" s="246"/>
      <c r="AA1946" s="283">
        <f t="shared" si="1503"/>
        <v>0</v>
      </c>
      <c r="AB1946" s="240">
        <f>IF(AA1946=0,0,SUMIFS('Sch A. Input'!$H936:$CJ936,'Sch A. Input'!$H$14:$CJ$14,"Recurring",'Sch A. Input'!$H$13:$CJ$13,"&lt;="&amp;$L$11,'Sch A. Input'!$H$13:$CJ$13,"&lt;="&amp;$AI$1021,'Sch A. Input'!$H$13:$CJ$13,"&gt;"&amp;$Y$1021))</f>
        <v>0</v>
      </c>
      <c r="AC1946" s="240">
        <f>IF(AA1946=0,0,SUMIFS('Sch A. Input'!$H936:$CJ936,'Sch A. Input'!$H$14:$CJ$14,"One-time",'Sch A. Input'!$H$13:$CJ$13,"&lt;="&amp;$L$11,'Sch A. Input'!$H$13:$CJ$13,"&lt;="&amp;$AI$1021,'Sch A. Input'!$H$13:$CJ$13,"&gt;"&amp;$Y$1021))</f>
        <v>0</v>
      </c>
      <c r="AD1946" s="281">
        <f t="shared" si="1504"/>
        <v>0</v>
      </c>
      <c r="AE1946" s="240">
        <f t="shared" si="1505"/>
        <v>0</v>
      </c>
      <c r="AF1946" s="240">
        <f t="shared" si="1506"/>
        <v>0</v>
      </c>
      <c r="AG1946" s="274">
        <f t="shared" si="1493"/>
        <v>0</v>
      </c>
      <c r="AH1946" s="279">
        <f t="shared" si="1477"/>
        <v>0</v>
      </c>
      <c r="AI1946" s="243">
        <f t="shared" si="1478"/>
        <v>0</v>
      </c>
      <c r="AK1946" s="283">
        <f t="shared" si="1507"/>
        <v>0</v>
      </c>
      <c r="AL1946" s="240">
        <f>IF(AK1946=0,0,SUMIFS('Sch A. Input'!$H936:$CJ936,'Sch A. Input'!$H$14:$CJ$14,"Recurring",'Sch A. Input'!$H$13:$CJ$13,"&lt;="&amp;$L$11,'Sch A. Input'!$H$13:$CJ$13,"&lt;="&amp;$AS$1021,'Sch A. Input'!$H$13:$CJ$13,"&gt;"&amp;$AI$1021))</f>
        <v>0</v>
      </c>
      <c r="AM1946" s="240">
        <f>IF(AK1946=0,0,SUMIFS('Sch A. Input'!$H936:$CJ936,'Sch A. Input'!$H$14:$CJ$14,"One-time",'Sch A. Input'!$H$13:$CJ$13,"&lt;="&amp;$L$11,'Sch A. Input'!$H$13:$CJ$13,"&lt;="&amp;$AS$1021,'Sch A. Input'!$H$13:$CJ$13,"&gt;"&amp;$AI$1021))</f>
        <v>0</v>
      </c>
      <c r="AN1946" s="281">
        <f t="shared" si="1508"/>
        <v>0</v>
      </c>
      <c r="AO1946" s="240">
        <f t="shared" si="1509"/>
        <v>0</v>
      </c>
      <c r="AP1946" s="240">
        <f t="shared" si="1510"/>
        <v>0</v>
      </c>
      <c r="AQ1946" s="274">
        <f t="shared" si="1494"/>
        <v>0</v>
      </c>
      <c r="AR1946" s="279">
        <f t="shared" si="1479"/>
        <v>0</v>
      </c>
      <c r="AS1946" s="243">
        <f t="shared" si="1480"/>
        <v>0</v>
      </c>
      <c r="AY1946" s="158"/>
      <c r="AZ1946" s="158"/>
      <c r="BK1946" s="2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25">
      <c r="B1947" s="69" t="str">
        <f t="shared" ref="B1947:F1947" si="1525">B940</f>
        <v/>
      </c>
      <c r="C1947" s="164" t="str">
        <f t="shared" si="1525"/>
        <v/>
      </c>
      <c r="D1947" s="271" t="str">
        <f t="shared" si="1525"/>
        <v/>
      </c>
      <c r="E1947" s="271">
        <f t="shared" si="1525"/>
        <v>45746</v>
      </c>
      <c r="F1947" s="271">
        <f t="shared" si="1525"/>
        <v>0</v>
      </c>
      <c r="G1947" s="97">
        <f t="shared" si="1472"/>
        <v>0</v>
      </c>
      <c r="H1947" s="240">
        <f>IF(G1947=0,0,SUMIFS('Sch A. Input'!$H937:$CJ937,'Sch A. Input'!$H$14:$CJ$14,"Recurring",'Sch A. Input'!$H$13:$CJ$13,"&lt;="&amp;$O$1021,'Sch A. Input'!$H$13:$CJ$13,"&lt;="&amp;$L$11))</f>
        <v>0</v>
      </c>
      <c r="I1947" s="240">
        <f>IF(G1947=0,0,SUMIFS('Sch A. Input'!$H937:$CJ937,'Sch A. Input'!$H$14:$CJ$14,"One-time",'Sch A. Input'!$H$13:$CJ$13,"&lt;="&amp;$O$1021,'Sch A. Input'!$H$13:$CJ$13,"&lt;="&amp;$L$11))</f>
        <v>0</v>
      </c>
      <c r="J1947" s="281">
        <f t="shared" si="1496"/>
        <v>0</v>
      </c>
      <c r="K1947" s="240">
        <f t="shared" si="1497"/>
        <v>0</v>
      </c>
      <c r="L1947" s="240">
        <f t="shared" si="1498"/>
        <v>0</v>
      </c>
      <c r="M1947" s="274">
        <f t="shared" si="1491"/>
        <v>0</v>
      </c>
      <c r="N1947" s="279">
        <f t="shared" si="1473"/>
        <v>0</v>
      </c>
      <c r="O1947" s="243">
        <f t="shared" si="1474"/>
        <v>0</v>
      </c>
      <c r="P1947" s="246"/>
      <c r="Q1947" s="283">
        <f t="shared" si="1499"/>
        <v>0</v>
      </c>
      <c r="R1947" s="240">
        <f>IF(Q1947=0,0,SUMIFS('Sch A. Input'!$H937:$CJ937,'Sch A. Input'!$H$14:$CJ$14,"Recurring",'Sch A. Input'!$H$13:$CJ$13,"&lt;="&amp;$L$11,'Sch A. Input'!$H$13:$CJ$13,"&lt;="&amp;$Y$1021,'Sch A. Input'!$H$13:$CJ$13,"&gt;"&amp;$O$1021))</f>
        <v>0</v>
      </c>
      <c r="S1947" s="240">
        <f>IF(Q1947=0,0,SUMIFS('Sch A. Input'!$H937:$CJ937,'Sch A. Input'!$H$14:$CJ$14,"One-time",'Sch A. Input'!$H$13:$CJ$13,"&lt;="&amp;$L$11,'Sch A. Input'!$H$13:$CJ$13,"&lt;="&amp;$Y$1021,'Sch A. Input'!$H$13:$CJ$13,"&gt;"&amp;$O$1021))</f>
        <v>0</v>
      </c>
      <c r="T1947" s="281">
        <f t="shared" si="1500"/>
        <v>0</v>
      </c>
      <c r="U1947" s="240">
        <f t="shared" si="1501"/>
        <v>0</v>
      </c>
      <c r="V1947" s="240">
        <f t="shared" si="1502"/>
        <v>0</v>
      </c>
      <c r="W1947" s="274">
        <f t="shared" si="1492"/>
        <v>0</v>
      </c>
      <c r="X1947" s="279">
        <f t="shared" si="1475"/>
        <v>0</v>
      </c>
      <c r="Y1947" s="243">
        <f t="shared" si="1476"/>
        <v>0</v>
      </c>
      <c r="Z1947" s="246"/>
      <c r="AA1947" s="283">
        <f t="shared" si="1503"/>
        <v>0</v>
      </c>
      <c r="AB1947" s="240">
        <f>IF(AA1947=0,0,SUMIFS('Sch A. Input'!$H937:$CJ937,'Sch A. Input'!$H$14:$CJ$14,"Recurring",'Sch A. Input'!$H$13:$CJ$13,"&lt;="&amp;$L$11,'Sch A. Input'!$H$13:$CJ$13,"&lt;="&amp;$AI$1021,'Sch A. Input'!$H$13:$CJ$13,"&gt;"&amp;$Y$1021))</f>
        <v>0</v>
      </c>
      <c r="AC1947" s="240">
        <f>IF(AA1947=0,0,SUMIFS('Sch A. Input'!$H937:$CJ937,'Sch A. Input'!$H$14:$CJ$14,"One-time",'Sch A. Input'!$H$13:$CJ$13,"&lt;="&amp;$L$11,'Sch A. Input'!$H$13:$CJ$13,"&lt;="&amp;$AI$1021,'Sch A. Input'!$H$13:$CJ$13,"&gt;"&amp;$Y$1021))</f>
        <v>0</v>
      </c>
      <c r="AD1947" s="281">
        <f t="shared" si="1504"/>
        <v>0</v>
      </c>
      <c r="AE1947" s="240">
        <f t="shared" si="1505"/>
        <v>0</v>
      </c>
      <c r="AF1947" s="240">
        <f t="shared" si="1506"/>
        <v>0</v>
      </c>
      <c r="AG1947" s="274">
        <f t="shared" si="1493"/>
        <v>0</v>
      </c>
      <c r="AH1947" s="279">
        <f t="shared" si="1477"/>
        <v>0</v>
      </c>
      <c r="AI1947" s="243">
        <f t="shared" si="1478"/>
        <v>0</v>
      </c>
      <c r="AK1947" s="283">
        <f t="shared" si="1507"/>
        <v>0</v>
      </c>
      <c r="AL1947" s="240">
        <f>IF(AK1947=0,0,SUMIFS('Sch A. Input'!$H937:$CJ937,'Sch A. Input'!$H$14:$CJ$14,"Recurring",'Sch A. Input'!$H$13:$CJ$13,"&lt;="&amp;$L$11,'Sch A. Input'!$H$13:$CJ$13,"&lt;="&amp;$AS$1021,'Sch A. Input'!$H$13:$CJ$13,"&gt;"&amp;$AI$1021))</f>
        <v>0</v>
      </c>
      <c r="AM1947" s="240">
        <f>IF(AK1947=0,0,SUMIFS('Sch A. Input'!$H937:$CJ937,'Sch A. Input'!$H$14:$CJ$14,"One-time",'Sch A. Input'!$H$13:$CJ$13,"&lt;="&amp;$L$11,'Sch A. Input'!$H$13:$CJ$13,"&lt;="&amp;$AS$1021,'Sch A. Input'!$H$13:$CJ$13,"&gt;"&amp;$AI$1021))</f>
        <v>0</v>
      </c>
      <c r="AN1947" s="281">
        <f t="shared" si="1508"/>
        <v>0</v>
      </c>
      <c r="AO1947" s="240">
        <f t="shared" si="1509"/>
        <v>0</v>
      </c>
      <c r="AP1947" s="240">
        <f t="shared" si="1510"/>
        <v>0</v>
      </c>
      <c r="AQ1947" s="274">
        <f t="shared" si="1494"/>
        <v>0</v>
      </c>
      <c r="AR1947" s="279">
        <f t="shared" si="1479"/>
        <v>0</v>
      </c>
      <c r="AS1947" s="243">
        <f t="shared" si="1480"/>
        <v>0</v>
      </c>
      <c r="AY1947" s="158"/>
      <c r="AZ1947" s="158"/>
      <c r="BK1947" s="2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25">
      <c r="B1948" s="69" t="str">
        <f t="shared" ref="B1948:F1948" si="1526">B941</f>
        <v/>
      </c>
      <c r="C1948" s="164" t="str">
        <f t="shared" si="1526"/>
        <v/>
      </c>
      <c r="D1948" s="271" t="str">
        <f t="shared" si="1526"/>
        <v/>
      </c>
      <c r="E1948" s="271">
        <f t="shared" si="1526"/>
        <v>45746</v>
      </c>
      <c r="F1948" s="271">
        <f t="shared" si="1526"/>
        <v>0</v>
      </c>
      <c r="G1948" s="97">
        <f t="shared" si="1472"/>
        <v>0</v>
      </c>
      <c r="H1948" s="240">
        <f>IF(G1948=0,0,SUMIFS('Sch A. Input'!$H938:$CJ938,'Sch A. Input'!$H$14:$CJ$14,"Recurring",'Sch A. Input'!$H$13:$CJ$13,"&lt;="&amp;$O$1021,'Sch A. Input'!$H$13:$CJ$13,"&lt;="&amp;$L$11))</f>
        <v>0</v>
      </c>
      <c r="I1948" s="240">
        <f>IF(G1948=0,0,SUMIFS('Sch A. Input'!$H938:$CJ938,'Sch A. Input'!$H$14:$CJ$14,"One-time",'Sch A. Input'!$H$13:$CJ$13,"&lt;="&amp;$O$1021,'Sch A. Input'!$H$13:$CJ$13,"&lt;="&amp;$L$11))</f>
        <v>0</v>
      </c>
      <c r="J1948" s="281">
        <f t="shared" si="1496"/>
        <v>0</v>
      </c>
      <c r="K1948" s="240">
        <f t="shared" si="1497"/>
        <v>0</v>
      </c>
      <c r="L1948" s="240">
        <f t="shared" si="1498"/>
        <v>0</v>
      </c>
      <c r="M1948" s="274">
        <f t="shared" si="1491"/>
        <v>0</v>
      </c>
      <c r="N1948" s="279">
        <f t="shared" si="1473"/>
        <v>0</v>
      </c>
      <c r="O1948" s="243">
        <f t="shared" si="1474"/>
        <v>0</v>
      </c>
      <c r="P1948" s="246"/>
      <c r="Q1948" s="283">
        <f t="shared" si="1499"/>
        <v>0</v>
      </c>
      <c r="R1948" s="240">
        <f>IF(Q1948=0,0,SUMIFS('Sch A. Input'!$H938:$CJ938,'Sch A. Input'!$H$14:$CJ$14,"Recurring",'Sch A. Input'!$H$13:$CJ$13,"&lt;="&amp;$L$11,'Sch A. Input'!$H$13:$CJ$13,"&lt;="&amp;$Y$1021,'Sch A. Input'!$H$13:$CJ$13,"&gt;"&amp;$O$1021))</f>
        <v>0</v>
      </c>
      <c r="S1948" s="240">
        <f>IF(Q1948=0,0,SUMIFS('Sch A. Input'!$H938:$CJ938,'Sch A. Input'!$H$14:$CJ$14,"One-time",'Sch A. Input'!$H$13:$CJ$13,"&lt;="&amp;$L$11,'Sch A. Input'!$H$13:$CJ$13,"&lt;="&amp;$Y$1021,'Sch A. Input'!$H$13:$CJ$13,"&gt;"&amp;$O$1021))</f>
        <v>0</v>
      </c>
      <c r="T1948" s="281">
        <f t="shared" si="1500"/>
        <v>0</v>
      </c>
      <c r="U1948" s="240">
        <f t="shared" si="1501"/>
        <v>0</v>
      </c>
      <c r="V1948" s="240">
        <f t="shared" si="1502"/>
        <v>0</v>
      </c>
      <c r="W1948" s="274">
        <f t="shared" si="1492"/>
        <v>0</v>
      </c>
      <c r="X1948" s="279">
        <f t="shared" si="1475"/>
        <v>0</v>
      </c>
      <c r="Y1948" s="243">
        <f t="shared" si="1476"/>
        <v>0</v>
      </c>
      <c r="Z1948" s="246"/>
      <c r="AA1948" s="283">
        <f t="shared" si="1503"/>
        <v>0</v>
      </c>
      <c r="AB1948" s="240">
        <f>IF(AA1948=0,0,SUMIFS('Sch A. Input'!$H938:$CJ938,'Sch A. Input'!$H$14:$CJ$14,"Recurring",'Sch A. Input'!$H$13:$CJ$13,"&lt;="&amp;$L$11,'Sch A. Input'!$H$13:$CJ$13,"&lt;="&amp;$AI$1021,'Sch A. Input'!$H$13:$CJ$13,"&gt;"&amp;$Y$1021))</f>
        <v>0</v>
      </c>
      <c r="AC1948" s="240">
        <f>IF(AA1948=0,0,SUMIFS('Sch A. Input'!$H938:$CJ938,'Sch A. Input'!$H$14:$CJ$14,"One-time",'Sch A. Input'!$H$13:$CJ$13,"&lt;="&amp;$L$11,'Sch A. Input'!$H$13:$CJ$13,"&lt;="&amp;$AI$1021,'Sch A. Input'!$H$13:$CJ$13,"&gt;"&amp;$Y$1021))</f>
        <v>0</v>
      </c>
      <c r="AD1948" s="281">
        <f t="shared" si="1504"/>
        <v>0</v>
      </c>
      <c r="AE1948" s="240">
        <f t="shared" si="1505"/>
        <v>0</v>
      </c>
      <c r="AF1948" s="240">
        <f t="shared" si="1506"/>
        <v>0</v>
      </c>
      <c r="AG1948" s="274">
        <f t="shared" si="1493"/>
        <v>0</v>
      </c>
      <c r="AH1948" s="279">
        <f t="shared" si="1477"/>
        <v>0</v>
      </c>
      <c r="AI1948" s="243">
        <f t="shared" si="1478"/>
        <v>0</v>
      </c>
      <c r="AK1948" s="283">
        <f t="shared" si="1507"/>
        <v>0</v>
      </c>
      <c r="AL1948" s="240">
        <f>IF(AK1948=0,0,SUMIFS('Sch A. Input'!$H938:$CJ938,'Sch A. Input'!$H$14:$CJ$14,"Recurring",'Sch A. Input'!$H$13:$CJ$13,"&lt;="&amp;$L$11,'Sch A. Input'!$H$13:$CJ$13,"&lt;="&amp;$AS$1021,'Sch A. Input'!$H$13:$CJ$13,"&gt;"&amp;$AI$1021))</f>
        <v>0</v>
      </c>
      <c r="AM1948" s="240">
        <f>IF(AK1948=0,0,SUMIFS('Sch A. Input'!$H938:$CJ938,'Sch A. Input'!$H$14:$CJ$14,"One-time",'Sch A. Input'!$H$13:$CJ$13,"&lt;="&amp;$L$11,'Sch A. Input'!$H$13:$CJ$13,"&lt;="&amp;$AS$1021,'Sch A. Input'!$H$13:$CJ$13,"&gt;"&amp;$AI$1021))</f>
        <v>0</v>
      </c>
      <c r="AN1948" s="281">
        <f t="shared" si="1508"/>
        <v>0</v>
      </c>
      <c r="AO1948" s="240">
        <f t="shared" si="1509"/>
        <v>0</v>
      </c>
      <c r="AP1948" s="240">
        <f t="shared" si="1510"/>
        <v>0</v>
      </c>
      <c r="AQ1948" s="274">
        <f t="shared" si="1494"/>
        <v>0</v>
      </c>
      <c r="AR1948" s="279">
        <f t="shared" si="1479"/>
        <v>0</v>
      </c>
      <c r="AS1948" s="243">
        <f t="shared" si="1480"/>
        <v>0</v>
      </c>
      <c r="AY1948" s="158"/>
      <c r="AZ1948" s="158"/>
      <c r="BK1948" s="2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25">
      <c r="B1949" s="69" t="str">
        <f t="shared" ref="B1949:F1949" si="1527">B942</f>
        <v/>
      </c>
      <c r="C1949" s="164" t="str">
        <f t="shared" si="1527"/>
        <v/>
      </c>
      <c r="D1949" s="271" t="str">
        <f t="shared" si="1527"/>
        <v/>
      </c>
      <c r="E1949" s="271">
        <f t="shared" si="1527"/>
        <v>45746</v>
      </c>
      <c r="F1949" s="271">
        <f t="shared" si="1527"/>
        <v>0</v>
      </c>
      <c r="G1949" s="97">
        <f t="shared" si="1472"/>
        <v>0</v>
      </c>
      <c r="H1949" s="240">
        <f>IF(G1949=0,0,SUMIFS('Sch A. Input'!$H939:$CJ939,'Sch A. Input'!$H$14:$CJ$14,"Recurring",'Sch A. Input'!$H$13:$CJ$13,"&lt;="&amp;$O$1021,'Sch A. Input'!$H$13:$CJ$13,"&lt;="&amp;$L$11))</f>
        <v>0</v>
      </c>
      <c r="I1949" s="240">
        <f>IF(G1949=0,0,SUMIFS('Sch A. Input'!$H939:$CJ939,'Sch A. Input'!$H$14:$CJ$14,"One-time",'Sch A. Input'!$H$13:$CJ$13,"&lt;="&amp;$O$1021,'Sch A. Input'!$H$13:$CJ$13,"&lt;="&amp;$L$11))</f>
        <v>0</v>
      </c>
      <c r="J1949" s="281">
        <f t="shared" si="1496"/>
        <v>0</v>
      </c>
      <c r="K1949" s="240">
        <f t="shared" si="1497"/>
        <v>0</v>
      </c>
      <c r="L1949" s="240">
        <f t="shared" si="1498"/>
        <v>0</v>
      </c>
      <c r="M1949" s="274">
        <f t="shared" si="1491"/>
        <v>0</v>
      </c>
      <c r="N1949" s="279">
        <f t="shared" si="1473"/>
        <v>0</v>
      </c>
      <c r="O1949" s="243">
        <f t="shared" si="1474"/>
        <v>0</v>
      </c>
      <c r="P1949" s="246"/>
      <c r="Q1949" s="283">
        <f t="shared" si="1499"/>
        <v>0</v>
      </c>
      <c r="R1949" s="240">
        <f>IF(Q1949=0,0,SUMIFS('Sch A. Input'!$H939:$CJ939,'Sch A. Input'!$H$14:$CJ$14,"Recurring",'Sch A. Input'!$H$13:$CJ$13,"&lt;="&amp;$L$11,'Sch A. Input'!$H$13:$CJ$13,"&lt;="&amp;$Y$1021,'Sch A. Input'!$H$13:$CJ$13,"&gt;"&amp;$O$1021))</f>
        <v>0</v>
      </c>
      <c r="S1949" s="240">
        <f>IF(Q1949=0,0,SUMIFS('Sch A. Input'!$H939:$CJ939,'Sch A. Input'!$H$14:$CJ$14,"One-time",'Sch A. Input'!$H$13:$CJ$13,"&lt;="&amp;$L$11,'Sch A. Input'!$H$13:$CJ$13,"&lt;="&amp;$Y$1021,'Sch A. Input'!$H$13:$CJ$13,"&gt;"&amp;$O$1021))</f>
        <v>0</v>
      </c>
      <c r="T1949" s="281">
        <f t="shared" si="1500"/>
        <v>0</v>
      </c>
      <c r="U1949" s="240">
        <f t="shared" si="1501"/>
        <v>0</v>
      </c>
      <c r="V1949" s="240">
        <f t="shared" si="1502"/>
        <v>0</v>
      </c>
      <c r="W1949" s="274">
        <f t="shared" si="1492"/>
        <v>0</v>
      </c>
      <c r="X1949" s="279">
        <f t="shared" si="1475"/>
        <v>0</v>
      </c>
      <c r="Y1949" s="243">
        <f t="shared" si="1476"/>
        <v>0</v>
      </c>
      <c r="Z1949" s="246"/>
      <c r="AA1949" s="283">
        <f t="shared" si="1503"/>
        <v>0</v>
      </c>
      <c r="AB1949" s="240">
        <f>IF(AA1949=0,0,SUMIFS('Sch A. Input'!$H939:$CJ939,'Sch A. Input'!$H$14:$CJ$14,"Recurring",'Sch A. Input'!$H$13:$CJ$13,"&lt;="&amp;$L$11,'Sch A. Input'!$H$13:$CJ$13,"&lt;="&amp;$AI$1021,'Sch A. Input'!$H$13:$CJ$13,"&gt;"&amp;$Y$1021))</f>
        <v>0</v>
      </c>
      <c r="AC1949" s="240">
        <f>IF(AA1949=0,0,SUMIFS('Sch A. Input'!$H939:$CJ939,'Sch A. Input'!$H$14:$CJ$14,"One-time",'Sch A. Input'!$H$13:$CJ$13,"&lt;="&amp;$L$11,'Sch A. Input'!$H$13:$CJ$13,"&lt;="&amp;$AI$1021,'Sch A. Input'!$H$13:$CJ$13,"&gt;"&amp;$Y$1021))</f>
        <v>0</v>
      </c>
      <c r="AD1949" s="281">
        <f t="shared" si="1504"/>
        <v>0</v>
      </c>
      <c r="AE1949" s="240">
        <f t="shared" si="1505"/>
        <v>0</v>
      </c>
      <c r="AF1949" s="240">
        <f t="shared" si="1506"/>
        <v>0</v>
      </c>
      <c r="AG1949" s="274">
        <f t="shared" si="1493"/>
        <v>0</v>
      </c>
      <c r="AH1949" s="279">
        <f t="shared" si="1477"/>
        <v>0</v>
      </c>
      <c r="AI1949" s="243">
        <f t="shared" si="1478"/>
        <v>0</v>
      </c>
      <c r="AK1949" s="283">
        <f t="shared" si="1507"/>
        <v>0</v>
      </c>
      <c r="AL1949" s="240">
        <f>IF(AK1949=0,0,SUMIFS('Sch A. Input'!$H939:$CJ939,'Sch A. Input'!$H$14:$CJ$14,"Recurring",'Sch A. Input'!$H$13:$CJ$13,"&lt;="&amp;$L$11,'Sch A. Input'!$H$13:$CJ$13,"&lt;="&amp;$AS$1021,'Sch A. Input'!$H$13:$CJ$13,"&gt;"&amp;$AI$1021))</f>
        <v>0</v>
      </c>
      <c r="AM1949" s="240">
        <f>IF(AK1949=0,0,SUMIFS('Sch A. Input'!$H939:$CJ939,'Sch A. Input'!$H$14:$CJ$14,"One-time",'Sch A. Input'!$H$13:$CJ$13,"&lt;="&amp;$L$11,'Sch A. Input'!$H$13:$CJ$13,"&lt;="&amp;$AS$1021,'Sch A. Input'!$H$13:$CJ$13,"&gt;"&amp;$AI$1021))</f>
        <v>0</v>
      </c>
      <c r="AN1949" s="281">
        <f t="shared" si="1508"/>
        <v>0</v>
      </c>
      <c r="AO1949" s="240">
        <f t="shared" si="1509"/>
        <v>0</v>
      </c>
      <c r="AP1949" s="240">
        <f t="shared" si="1510"/>
        <v>0</v>
      </c>
      <c r="AQ1949" s="274">
        <f t="shared" si="1494"/>
        <v>0</v>
      </c>
      <c r="AR1949" s="279">
        <f t="shared" si="1479"/>
        <v>0</v>
      </c>
      <c r="AS1949" s="243">
        <f t="shared" si="1480"/>
        <v>0</v>
      </c>
      <c r="AY1949" s="158"/>
      <c r="AZ1949" s="158"/>
      <c r="BK1949" s="2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25">
      <c r="B1950" s="69" t="str">
        <f t="shared" ref="B1950:F1950" si="1528">B943</f>
        <v/>
      </c>
      <c r="C1950" s="164" t="str">
        <f t="shared" si="1528"/>
        <v/>
      </c>
      <c r="D1950" s="271" t="str">
        <f t="shared" si="1528"/>
        <v/>
      </c>
      <c r="E1950" s="271">
        <f t="shared" si="1528"/>
        <v>45746</v>
      </c>
      <c r="F1950" s="271">
        <f t="shared" si="1528"/>
        <v>0</v>
      </c>
      <c r="G1950" s="97">
        <f t="shared" si="1472"/>
        <v>0</v>
      </c>
      <c r="H1950" s="240">
        <f>IF(G1950=0,0,SUMIFS('Sch A. Input'!$H940:$CJ940,'Sch A. Input'!$H$14:$CJ$14,"Recurring",'Sch A. Input'!$H$13:$CJ$13,"&lt;="&amp;$O$1021,'Sch A. Input'!$H$13:$CJ$13,"&lt;="&amp;$L$11))</f>
        <v>0</v>
      </c>
      <c r="I1950" s="240">
        <f>IF(G1950=0,0,SUMIFS('Sch A. Input'!$H940:$CJ940,'Sch A. Input'!$H$14:$CJ$14,"One-time",'Sch A. Input'!$H$13:$CJ$13,"&lt;="&amp;$O$1021,'Sch A. Input'!$H$13:$CJ$13,"&lt;="&amp;$L$11))</f>
        <v>0</v>
      </c>
      <c r="J1950" s="281">
        <f t="shared" si="1496"/>
        <v>0</v>
      </c>
      <c r="K1950" s="240">
        <f t="shared" si="1497"/>
        <v>0</v>
      </c>
      <c r="L1950" s="240">
        <f t="shared" si="1498"/>
        <v>0</v>
      </c>
      <c r="M1950" s="274">
        <f t="shared" si="1491"/>
        <v>0</v>
      </c>
      <c r="N1950" s="279">
        <f t="shared" si="1473"/>
        <v>0</v>
      </c>
      <c r="O1950" s="243">
        <f t="shared" si="1474"/>
        <v>0</v>
      </c>
      <c r="P1950" s="246"/>
      <c r="Q1950" s="283">
        <f t="shared" si="1499"/>
        <v>0</v>
      </c>
      <c r="R1950" s="240">
        <f>IF(Q1950=0,0,SUMIFS('Sch A. Input'!$H940:$CJ940,'Sch A. Input'!$H$14:$CJ$14,"Recurring",'Sch A. Input'!$H$13:$CJ$13,"&lt;="&amp;$L$11,'Sch A. Input'!$H$13:$CJ$13,"&lt;="&amp;$Y$1021,'Sch A. Input'!$H$13:$CJ$13,"&gt;"&amp;$O$1021))</f>
        <v>0</v>
      </c>
      <c r="S1950" s="240">
        <f>IF(Q1950=0,0,SUMIFS('Sch A. Input'!$H940:$CJ940,'Sch A. Input'!$H$14:$CJ$14,"One-time",'Sch A. Input'!$H$13:$CJ$13,"&lt;="&amp;$L$11,'Sch A. Input'!$H$13:$CJ$13,"&lt;="&amp;$Y$1021,'Sch A. Input'!$H$13:$CJ$13,"&gt;"&amp;$O$1021))</f>
        <v>0</v>
      </c>
      <c r="T1950" s="281">
        <f t="shared" si="1500"/>
        <v>0</v>
      </c>
      <c r="U1950" s="240">
        <f t="shared" si="1501"/>
        <v>0</v>
      </c>
      <c r="V1950" s="240">
        <f t="shared" si="1502"/>
        <v>0</v>
      </c>
      <c r="W1950" s="274">
        <f t="shared" si="1492"/>
        <v>0</v>
      </c>
      <c r="X1950" s="279">
        <f t="shared" si="1475"/>
        <v>0</v>
      </c>
      <c r="Y1950" s="243">
        <f t="shared" si="1476"/>
        <v>0</v>
      </c>
      <c r="Z1950" s="246"/>
      <c r="AA1950" s="283">
        <f t="shared" si="1503"/>
        <v>0</v>
      </c>
      <c r="AB1950" s="240">
        <f>IF(AA1950=0,0,SUMIFS('Sch A. Input'!$H940:$CJ940,'Sch A. Input'!$H$14:$CJ$14,"Recurring",'Sch A. Input'!$H$13:$CJ$13,"&lt;="&amp;$L$11,'Sch A. Input'!$H$13:$CJ$13,"&lt;="&amp;$AI$1021,'Sch A. Input'!$H$13:$CJ$13,"&gt;"&amp;$Y$1021))</f>
        <v>0</v>
      </c>
      <c r="AC1950" s="240">
        <f>IF(AA1950=0,0,SUMIFS('Sch A. Input'!$H940:$CJ940,'Sch A. Input'!$H$14:$CJ$14,"One-time",'Sch A. Input'!$H$13:$CJ$13,"&lt;="&amp;$L$11,'Sch A. Input'!$H$13:$CJ$13,"&lt;="&amp;$AI$1021,'Sch A. Input'!$H$13:$CJ$13,"&gt;"&amp;$Y$1021))</f>
        <v>0</v>
      </c>
      <c r="AD1950" s="281">
        <f t="shared" si="1504"/>
        <v>0</v>
      </c>
      <c r="AE1950" s="240">
        <f t="shared" si="1505"/>
        <v>0</v>
      </c>
      <c r="AF1950" s="240">
        <f t="shared" si="1506"/>
        <v>0</v>
      </c>
      <c r="AG1950" s="274">
        <f t="shared" si="1493"/>
        <v>0</v>
      </c>
      <c r="AH1950" s="279">
        <f t="shared" si="1477"/>
        <v>0</v>
      </c>
      <c r="AI1950" s="243">
        <f t="shared" si="1478"/>
        <v>0</v>
      </c>
      <c r="AK1950" s="283">
        <f t="shared" si="1507"/>
        <v>0</v>
      </c>
      <c r="AL1950" s="240">
        <f>IF(AK1950=0,0,SUMIFS('Sch A. Input'!$H940:$CJ940,'Sch A. Input'!$H$14:$CJ$14,"Recurring",'Sch A. Input'!$H$13:$CJ$13,"&lt;="&amp;$L$11,'Sch A. Input'!$H$13:$CJ$13,"&lt;="&amp;$AS$1021,'Sch A. Input'!$H$13:$CJ$13,"&gt;"&amp;$AI$1021))</f>
        <v>0</v>
      </c>
      <c r="AM1950" s="240">
        <f>IF(AK1950=0,0,SUMIFS('Sch A. Input'!$H940:$CJ940,'Sch A. Input'!$H$14:$CJ$14,"One-time",'Sch A. Input'!$H$13:$CJ$13,"&lt;="&amp;$L$11,'Sch A. Input'!$H$13:$CJ$13,"&lt;="&amp;$AS$1021,'Sch A. Input'!$H$13:$CJ$13,"&gt;"&amp;$AI$1021))</f>
        <v>0</v>
      </c>
      <c r="AN1950" s="281">
        <f t="shared" si="1508"/>
        <v>0</v>
      </c>
      <c r="AO1950" s="240">
        <f t="shared" si="1509"/>
        <v>0</v>
      </c>
      <c r="AP1950" s="240">
        <f t="shared" si="1510"/>
        <v>0</v>
      </c>
      <c r="AQ1950" s="274">
        <f t="shared" si="1494"/>
        <v>0</v>
      </c>
      <c r="AR1950" s="279">
        <f t="shared" si="1479"/>
        <v>0</v>
      </c>
      <c r="AS1950" s="243">
        <f t="shared" si="1480"/>
        <v>0</v>
      </c>
      <c r="AY1950" s="158"/>
      <c r="AZ1950" s="158"/>
      <c r="BK1950" s="2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25">
      <c r="B1951" s="69" t="str">
        <f t="shared" ref="B1951:F1951" si="1529">B944</f>
        <v/>
      </c>
      <c r="C1951" s="164" t="str">
        <f t="shared" si="1529"/>
        <v/>
      </c>
      <c r="D1951" s="271" t="str">
        <f t="shared" si="1529"/>
        <v/>
      </c>
      <c r="E1951" s="271">
        <f t="shared" si="1529"/>
        <v>45746</v>
      </c>
      <c r="F1951" s="271">
        <f t="shared" si="1529"/>
        <v>0</v>
      </c>
      <c r="G1951" s="97">
        <f t="shared" si="1472"/>
        <v>0</v>
      </c>
      <c r="H1951" s="240">
        <f>IF(G1951=0,0,SUMIFS('Sch A. Input'!$H941:$CJ941,'Sch A. Input'!$H$14:$CJ$14,"Recurring",'Sch A. Input'!$H$13:$CJ$13,"&lt;="&amp;$O$1021,'Sch A. Input'!$H$13:$CJ$13,"&lt;="&amp;$L$11))</f>
        <v>0</v>
      </c>
      <c r="I1951" s="240">
        <f>IF(G1951=0,0,SUMIFS('Sch A. Input'!$H941:$CJ941,'Sch A. Input'!$H$14:$CJ$14,"One-time",'Sch A. Input'!$H$13:$CJ$13,"&lt;="&amp;$O$1021,'Sch A. Input'!$H$13:$CJ$13,"&lt;="&amp;$L$11))</f>
        <v>0</v>
      </c>
      <c r="J1951" s="281">
        <f t="shared" si="1496"/>
        <v>0</v>
      </c>
      <c r="K1951" s="240">
        <f t="shared" si="1497"/>
        <v>0</v>
      </c>
      <c r="L1951" s="240">
        <f t="shared" si="1498"/>
        <v>0</v>
      </c>
      <c r="M1951" s="274">
        <f t="shared" si="1491"/>
        <v>0</v>
      </c>
      <c r="N1951" s="279">
        <f t="shared" si="1473"/>
        <v>0</v>
      </c>
      <c r="O1951" s="243">
        <f t="shared" si="1474"/>
        <v>0</v>
      </c>
      <c r="P1951" s="246"/>
      <c r="Q1951" s="283">
        <f t="shared" si="1499"/>
        <v>0</v>
      </c>
      <c r="R1951" s="240">
        <f>IF(Q1951=0,0,SUMIFS('Sch A. Input'!$H941:$CJ941,'Sch A. Input'!$H$14:$CJ$14,"Recurring",'Sch A. Input'!$H$13:$CJ$13,"&lt;="&amp;$L$11,'Sch A. Input'!$H$13:$CJ$13,"&lt;="&amp;$Y$1021,'Sch A. Input'!$H$13:$CJ$13,"&gt;"&amp;$O$1021))</f>
        <v>0</v>
      </c>
      <c r="S1951" s="240">
        <f>IF(Q1951=0,0,SUMIFS('Sch A. Input'!$H941:$CJ941,'Sch A. Input'!$H$14:$CJ$14,"One-time",'Sch A. Input'!$H$13:$CJ$13,"&lt;="&amp;$L$11,'Sch A. Input'!$H$13:$CJ$13,"&lt;="&amp;$Y$1021,'Sch A. Input'!$H$13:$CJ$13,"&gt;"&amp;$O$1021))</f>
        <v>0</v>
      </c>
      <c r="T1951" s="281">
        <f t="shared" si="1500"/>
        <v>0</v>
      </c>
      <c r="U1951" s="240">
        <f t="shared" si="1501"/>
        <v>0</v>
      </c>
      <c r="V1951" s="240">
        <f t="shared" si="1502"/>
        <v>0</v>
      </c>
      <c r="W1951" s="274">
        <f t="shared" si="1492"/>
        <v>0</v>
      </c>
      <c r="X1951" s="279">
        <f t="shared" si="1475"/>
        <v>0</v>
      </c>
      <c r="Y1951" s="243">
        <f t="shared" si="1476"/>
        <v>0</v>
      </c>
      <c r="Z1951" s="246"/>
      <c r="AA1951" s="283">
        <f t="shared" si="1503"/>
        <v>0</v>
      </c>
      <c r="AB1951" s="240">
        <f>IF(AA1951=0,0,SUMIFS('Sch A. Input'!$H941:$CJ941,'Sch A. Input'!$H$14:$CJ$14,"Recurring",'Sch A. Input'!$H$13:$CJ$13,"&lt;="&amp;$L$11,'Sch A. Input'!$H$13:$CJ$13,"&lt;="&amp;$AI$1021,'Sch A. Input'!$H$13:$CJ$13,"&gt;"&amp;$Y$1021))</f>
        <v>0</v>
      </c>
      <c r="AC1951" s="240">
        <f>IF(AA1951=0,0,SUMIFS('Sch A. Input'!$H941:$CJ941,'Sch A. Input'!$H$14:$CJ$14,"One-time",'Sch A. Input'!$H$13:$CJ$13,"&lt;="&amp;$L$11,'Sch A. Input'!$H$13:$CJ$13,"&lt;="&amp;$AI$1021,'Sch A. Input'!$H$13:$CJ$13,"&gt;"&amp;$Y$1021))</f>
        <v>0</v>
      </c>
      <c r="AD1951" s="281">
        <f t="shared" si="1504"/>
        <v>0</v>
      </c>
      <c r="AE1951" s="240">
        <f t="shared" si="1505"/>
        <v>0</v>
      </c>
      <c r="AF1951" s="240">
        <f t="shared" si="1506"/>
        <v>0</v>
      </c>
      <c r="AG1951" s="274">
        <f t="shared" si="1493"/>
        <v>0</v>
      </c>
      <c r="AH1951" s="279">
        <f t="shared" si="1477"/>
        <v>0</v>
      </c>
      <c r="AI1951" s="243">
        <f t="shared" si="1478"/>
        <v>0</v>
      </c>
      <c r="AK1951" s="283">
        <f t="shared" si="1507"/>
        <v>0</v>
      </c>
      <c r="AL1951" s="240">
        <f>IF(AK1951=0,0,SUMIFS('Sch A. Input'!$H941:$CJ941,'Sch A. Input'!$H$14:$CJ$14,"Recurring",'Sch A. Input'!$H$13:$CJ$13,"&lt;="&amp;$L$11,'Sch A. Input'!$H$13:$CJ$13,"&lt;="&amp;$AS$1021,'Sch A. Input'!$H$13:$CJ$13,"&gt;"&amp;$AI$1021))</f>
        <v>0</v>
      </c>
      <c r="AM1951" s="240">
        <f>IF(AK1951=0,0,SUMIFS('Sch A. Input'!$H941:$CJ941,'Sch A. Input'!$H$14:$CJ$14,"One-time",'Sch A. Input'!$H$13:$CJ$13,"&lt;="&amp;$L$11,'Sch A. Input'!$H$13:$CJ$13,"&lt;="&amp;$AS$1021,'Sch A. Input'!$H$13:$CJ$13,"&gt;"&amp;$AI$1021))</f>
        <v>0</v>
      </c>
      <c r="AN1951" s="281">
        <f t="shared" si="1508"/>
        <v>0</v>
      </c>
      <c r="AO1951" s="240">
        <f t="shared" si="1509"/>
        <v>0</v>
      </c>
      <c r="AP1951" s="240">
        <f t="shared" si="1510"/>
        <v>0</v>
      </c>
      <c r="AQ1951" s="274">
        <f t="shared" si="1494"/>
        <v>0</v>
      </c>
      <c r="AR1951" s="279">
        <f t="shared" si="1479"/>
        <v>0</v>
      </c>
      <c r="AS1951" s="243">
        <f t="shared" si="1480"/>
        <v>0</v>
      </c>
      <c r="AY1951" s="158"/>
      <c r="AZ1951" s="158"/>
      <c r="BK1951" s="2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25">
      <c r="B1952" s="69" t="str">
        <f t="shared" ref="B1952:F1952" si="1530">B945</f>
        <v/>
      </c>
      <c r="C1952" s="164" t="str">
        <f t="shared" si="1530"/>
        <v/>
      </c>
      <c r="D1952" s="271" t="str">
        <f t="shared" si="1530"/>
        <v/>
      </c>
      <c r="E1952" s="271">
        <f t="shared" si="1530"/>
        <v>45746</v>
      </c>
      <c r="F1952" s="271">
        <f t="shared" si="1530"/>
        <v>0</v>
      </c>
      <c r="G1952" s="97">
        <f t="shared" si="1472"/>
        <v>0</v>
      </c>
      <c r="H1952" s="240">
        <f>IF(G1952=0,0,SUMIFS('Sch A. Input'!$H942:$CJ942,'Sch A. Input'!$H$14:$CJ$14,"Recurring",'Sch A. Input'!$H$13:$CJ$13,"&lt;="&amp;$O$1021,'Sch A. Input'!$H$13:$CJ$13,"&lt;="&amp;$L$11))</f>
        <v>0</v>
      </c>
      <c r="I1952" s="240">
        <f>IF(G1952=0,0,SUMIFS('Sch A. Input'!$H942:$CJ942,'Sch A. Input'!$H$14:$CJ$14,"One-time",'Sch A. Input'!$H$13:$CJ$13,"&lt;="&amp;$O$1021,'Sch A. Input'!$H$13:$CJ$13,"&lt;="&amp;$L$11))</f>
        <v>0</v>
      </c>
      <c r="J1952" s="281">
        <f t="shared" si="1496"/>
        <v>0</v>
      </c>
      <c r="K1952" s="240">
        <f t="shared" si="1497"/>
        <v>0</v>
      </c>
      <c r="L1952" s="240">
        <f t="shared" si="1498"/>
        <v>0</v>
      </c>
      <c r="M1952" s="274">
        <f t="shared" si="1491"/>
        <v>0</v>
      </c>
      <c r="N1952" s="279">
        <f t="shared" si="1473"/>
        <v>0</v>
      </c>
      <c r="O1952" s="243">
        <f t="shared" si="1474"/>
        <v>0</v>
      </c>
      <c r="P1952" s="246"/>
      <c r="Q1952" s="283">
        <f t="shared" si="1499"/>
        <v>0</v>
      </c>
      <c r="R1952" s="240">
        <f>IF(Q1952=0,0,SUMIFS('Sch A. Input'!$H942:$CJ942,'Sch A. Input'!$H$14:$CJ$14,"Recurring",'Sch A. Input'!$H$13:$CJ$13,"&lt;="&amp;$L$11,'Sch A. Input'!$H$13:$CJ$13,"&lt;="&amp;$Y$1021,'Sch A. Input'!$H$13:$CJ$13,"&gt;"&amp;$O$1021))</f>
        <v>0</v>
      </c>
      <c r="S1952" s="240">
        <f>IF(Q1952=0,0,SUMIFS('Sch A. Input'!$H942:$CJ942,'Sch A. Input'!$H$14:$CJ$14,"One-time",'Sch A. Input'!$H$13:$CJ$13,"&lt;="&amp;$L$11,'Sch A. Input'!$H$13:$CJ$13,"&lt;="&amp;$Y$1021,'Sch A. Input'!$H$13:$CJ$13,"&gt;"&amp;$O$1021))</f>
        <v>0</v>
      </c>
      <c r="T1952" s="281">
        <f t="shared" si="1500"/>
        <v>0</v>
      </c>
      <c r="U1952" s="240">
        <f t="shared" si="1501"/>
        <v>0</v>
      </c>
      <c r="V1952" s="240">
        <f t="shared" si="1502"/>
        <v>0</v>
      </c>
      <c r="W1952" s="274">
        <f t="shared" si="1492"/>
        <v>0</v>
      </c>
      <c r="X1952" s="279">
        <f t="shared" si="1475"/>
        <v>0</v>
      </c>
      <c r="Y1952" s="243">
        <f t="shared" si="1476"/>
        <v>0</v>
      </c>
      <c r="Z1952" s="246"/>
      <c r="AA1952" s="283">
        <f t="shared" si="1503"/>
        <v>0</v>
      </c>
      <c r="AB1952" s="240">
        <f>IF(AA1952=0,0,SUMIFS('Sch A. Input'!$H942:$CJ942,'Sch A. Input'!$H$14:$CJ$14,"Recurring",'Sch A. Input'!$H$13:$CJ$13,"&lt;="&amp;$L$11,'Sch A. Input'!$H$13:$CJ$13,"&lt;="&amp;$AI$1021,'Sch A. Input'!$H$13:$CJ$13,"&gt;"&amp;$Y$1021))</f>
        <v>0</v>
      </c>
      <c r="AC1952" s="240">
        <f>IF(AA1952=0,0,SUMIFS('Sch A. Input'!$H942:$CJ942,'Sch A. Input'!$H$14:$CJ$14,"One-time",'Sch A. Input'!$H$13:$CJ$13,"&lt;="&amp;$L$11,'Sch A. Input'!$H$13:$CJ$13,"&lt;="&amp;$AI$1021,'Sch A. Input'!$H$13:$CJ$13,"&gt;"&amp;$Y$1021))</f>
        <v>0</v>
      </c>
      <c r="AD1952" s="281">
        <f t="shared" si="1504"/>
        <v>0</v>
      </c>
      <c r="AE1952" s="240">
        <f t="shared" si="1505"/>
        <v>0</v>
      </c>
      <c r="AF1952" s="240">
        <f t="shared" si="1506"/>
        <v>0</v>
      </c>
      <c r="AG1952" s="274">
        <f t="shared" si="1493"/>
        <v>0</v>
      </c>
      <c r="AH1952" s="279">
        <f t="shared" si="1477"/>
        <v>0</v>
      </c>
      <c r="AI1952" s="243">
        <f t="shared" si="1478"/>
        <v>0</v>
      </c>
      <c r="AK1952" s="283">
        <f t="shared" si="1507"/>
        <v>0</v>
      </c>
      <c r="AL1952" s="240">
        <f>IF(AK1952=0,0,SUMIFS('Sch A. Input'!$H942:$CJ942,'Sch A. Input'!$H$14:$CJ$14,"Recurring",'Sch A. Input'!$H$13:$CJ$13,"&lt;="&amp;$L$11,'Sch A. Input'!$H$13:$CJ$13,"&lt;="&amp;$AS$1021,'Sch A. Input'!$H$13:$CJ$13,"&gt;"&amp;$AI$1021))</f>
        <v>0</v>
      </c>
      <c r="AM1952" s="240">
        <f>IF(AK1952=0,0,SUMIFS('Sch A. Input'!$H942:$CJ942,'Sch A. Input'!$H$14:$CJ$14,"One-time",'Sch A. Input'!$H$13:$CJ$13,"&lt;="&amp;$L$11,'Sch A. Input'!$H$13:$CJ$13,"&lt;="&amp;$AS$1021,'Sch A. Input'!$H$13:$CJ$13,"&gt;"&amp;$AI$1021))</f>
        <v>0</v>
      </c>
      <c r="AN1952" s="281">
        <f t="shared" si="1508"/>
        <v>0</v>
      </c>
      <c r="AO1952" s="240">
        <f t="shared" si="1509"/>
        <v>0</v>
      </c>
      <c r="AP1952" s="240">
        <f t="shared" si="1510"/>
        <v>0</v>
      </c>
      <c r="AQ1952" s="274">
        <f t="shared" si="1494"/>
        <v>0</v>
      </c>
      <c r="AR1952" s="279">
        <f t="shared" si="1479"/>
        <v>0</v>
      </c>
      <c r="AS1952" s="243">
        <f t="shared" si="1480"/>
        <v>0</v>
      </c>
      <c r="AY1952" s="158"/>
      <c r="AZ1952" s="158"/>
      <c r="BK1952" s="2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25">
      <c r="B1953" s="69" t="str">
        <f t="shared" ref="B1953:F1953" si="1531">B946</f>
        <v/>
      </c>
      <c r="C1953" s="164" t="str">
        <f t="shared" si="1531"/>
        <v/>
      </c>
      <c r="D1953" s="271" t="str">
        <f t="shared" si="1531"/>
        <v/>
      </c>
      <c r="E1953" s="271">
        <f t="shared" si="1531"/>
        <v>45746</v>
      </c>
      <c r="F1953" s="271">
        <f t="shared" si="1531"/>
        <v>0</v>
      </c>
      <c r="G1953" s="97">
        <f t="shared" si="1472"/>
        <v>0</v>
      </c>
      <c r="H1953" s="240">
        <f>IF(G1953=0,0,SUMIFS('Sch A. Input'!$H943:$CJ943,'Sch A. Input'!$H$14:$CJ$14,"Recurring",'Sch A. Input'!$H$13:$CJ$13,"&lt;="&amp;$O$1021,'Sch A. Input'!$H$13:$CJ$13,"&lt;="&amp;$L$11))</f>
        <v>0</v>
      </c>
      <c r="I1953" s="240">
        <f>IF(G1953=0,0,SUMIFS('Sch A. Input'!$H943:$CJ943,'Sch A. Input'!$H$14:$CJ$14,"One-time",'Sch A. Input'!$H$13:$CJ$13,"&lt;="&amp;$O$1021,'Sch A. Input'!$H$13:$CJ$13,"&lt;="&amp;$L$11))</f>
        <v>0</v>
      </c>
      <c r="J1953" s="281">
        <f t="shared" si="1496"/>
        <v>0</v>
      </c>
      <c r="K1953" s="240">
        <f t="shared" si="1497"/>
        <v>0</v>
      </c>
      <c r="L1953" s="240">
        <f t="shared" si="1498"/>
        <v>0</v>
      </c>
      <c r="M1953" s="274">
        <f t="shared" si="1491"/>
        <v>0</v>
      </c>
      <c r="N1953" s="279">
        <f t="shared" si="1473"/>
        <v>0</v>
      </c>
      <c r="O1953" s="243">
        <f t="shared" si="1474"/>
        <v>0</v>
      </c>
      <c r="P1953" s="246"/>
      <c r="Q1953" s="283">
        <f t="shared" si="1499"/>
        <v>0</v>
      </c>
      <c r="R1953" s="240">
        <f>IF(Q1953=0,0,SUMIFS('Sch A. Input'!$H943:$CJ943,'Sch A. Input'!$H$14:$CJ$14,"Recurring",'Sch A. Input'!$H$13:$CJ$13,"&lt;="&amp;$L$11,'Sch A. Input'!$H$13:$CJ$13,"&lt;="&amp;$Y$1021,'Sch A. Input'!$H$13:$CJ$13,"&gt;"&amp;$O$1021))</f>
        <v>0</v>
      </c>
      <c r="S1953" s="240">
        <f>IF(Q1953=0,0,SUMIFS('Sch A. Input'!$H943:$CJ943,'Sch A. Input'!$H$14:$CJ$14,"One-time",'Sch A. Input'!$H$13:$CJ$13,"&lt;="&amp;$L$11,'Sch A. Input'!$H$13:$CJ$13,"&lt;="&amp;$Y$1021,'Sch A. Input'!$H$13:$CJ$13,"&gt;"&amp;$O$1021))</f>
        <v>0</v>
      </c>
      <c r="T1953" s="281">
        <f t="shared" si="1500"/>
        <v>0</v>
      </c>
      <c r="U1953" s="240">
        <f t="shared" si="1501"/>
        <v>0</v>
      </c>
      <c r="V1953" s="240">
        <f t="shared" si="1502"/>
        <v>0</v>
      </c>
      <c r="W1953" s="274">
        <f t="shared" si="1492"/>
        <v>0</v>
      </c>
      <c r="X1953" s="279">
        <f t="shared" si="1475"/>
        <v>0</v>
      </c>
      <c r="Y1953" s="243">
        <f t="shared" si="1476"/>
        <v>0</v>
      </c>
      <c r="Z1953" s="246"/>
      <c r="AA1953" s="283">
        <f t="shared" si="1503"/>
        <v>0</v>
      </c>
      <c r="AB1953" s="240">
        <f>IF(AA1953=0,0,SUMIFS('Sch A. Input'!$H943:$CJ943,'Sch A. Input'!$H$14:$CJ$14,"Recurring",'Sch A. Input'!$H$13:$CJ$13,"&lt;="&amp;$L$11,'Sch A. Input'!$H$13:$CJ$13,"&lt;="&amp;$AI$1021,'Sch A. Input'!$H$13:$CJ$13,"&gt;"&amp;$Y$1021))</f>
        <v>0</v>
      </c>
      <c r="AC1953" s="240">
        <f>IF(AA1953=0,0,SUMIFS('Sch A. Input'!$H943:$CJ943,'Sch A. Input'!$H$14:$CJ$14,"One-time",'Sch A. Input'!$H$13:$CJ$13,"&lt;="&amp;$L$11,'Sch A. Input'!$H$13:$CJ$13,"&lt;="&amp;$AI$1021,'Sch A. Input'!$H$13:$CJ$13,"&gt;"&amp;$Y$1021))</f>
        <v>0</v>
      </c>
      <c r="AD1953" s="281">
        <f t="shared" si="1504"/>
        <v>0</v>
      </c>
      <c r="AE1953" s="240">
        <f t="shared" si="1505"/>
        <v>0</v>
      </c>
      <c r="AF1953" s="240">
        <f t="shared" si="1506"/>
        <v>0</v>
      </c>
      <c r="AG1953" s="274">
        <f t="shared" si="1493"/>
        <v>0</v>
      </c>
      <c r="AH1953" s="279">
        <f t="shared" si="1477"/>
        <v>0</v>
      </c>
      <c r="AI1953" s="243">
        <f t="shared" si="1478"/>
        <v>0</v>
      </c>
      <c r="AK1953" s="283">
        <f t="shared" si="1507"/>
        <v>0</v>
      </c>
      <c r="AL1953" s="240">
        <f>IF(AK1953=0,0,SUMIFS('Sch A. Input'!$H943:$CJ943,'Sch A. Input'!$H$14:$CJ$14,"Recurring",'Sch A. Input'!$H$13:$CJ$13,"&lt;="&amp;$L$11,'Sch A. Input'!$H$13:$CJ$13,"&lt;="&amp;$AS$1021,'Sch A. Input'!$H$13:$CJ$13,"&gt;"&amp;$AI$1021))</f>
        <v>0</v>
      </c>
      <c r="AM1953" s="240">
        <f>IF(AK1953=0,0,SUMIFS('Sch A. Input'!$H943:$CJ943,'Sch A. Input'!$H$14:$CJ$14,"One-time",'Sch A. Input'!$H$13:$CJ$13,"&lt;="&amp;$L$11,'Sch A. Input'!$H$13:$CJ$13,"&lt;="&amp;$AS$1021,'Sch A. Input'!$H$13:$CJ$13,"&gt;"&amp;$AI$1021))</f>
        <v>0</v>
      </c>
      <c r="AN1953" s="281">
        <f t="shared" si="1508"/>
        <v>0</v>
      </c>
      <c r="AO1953" s="240">
        <f t="shared" si="1509"/>
        <v>0</v>
      </c>
      <c r="AP1953" s="240">
        <f t="shared" si="1510"/>
        <v>0</v>
      </c>
      <c r="AQ1953" s="274">
        <f t="shared" si="1494"/>
        <v>0</v>
      </c>
      <c r="AR1953" s="279">
        <f t="shared" si="1479"/>
        <v>0</v>
      </c>
      <c r="AS1953" s="243">
        <f t="shared" si="1480"/>
        <v>0</v>
      </c>
      <c r="AY1953" s="158"/>
      <c r="AZ1953" s="158"/>
      <c r="BK1953" s="2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25">
      <c r="B1954" s="69" t="str">
        <f t="shared" ref="B1954:F1954" si="1532">B947</f>
        <v/>
      </c>
      <c r="C1954" s="164" t="str">
        <f t="shared" si="1532"/>
        <v/>
      </c>
      <c r="D1954" s="271" t="str">
        <f t="shared" si="1532"/>
        <v/>
      </c>
      <c r="E1954" s="271">
        <f t="shared" si="1532"/>
        <v>45746</v>
      </c>
      <c r="F1954" s="271">
        <f t="shared" si="1532"/>
        <v>0</v>
      </c>
      <c r="G1954" s="97">
        <f t="shared" si="1472"/>
        <v>0</v>
      </c>
      <c r="H1954" s="240">
        <f>IF(G1954=0,0,SUMIFS('Sch A. Input'!$H944:$CJ944,'Sch A. Input'!$H$14:$CJ$14,"Recurring",'Sch A. Input'!$H$13:$CJ$13,"&lt;="&amp;$O$1021,'Sch A. Input'!$H$13:$CJ$13,"&lt;="&amp;$L$11))</f>
        <v>0</v>
      </c>
      <c r="I1954" s="240">
        <f>IF(G1954=0,0,SUMIFS('Sch A. Input'!$H944:$CJ944,'Sch A. Input'!$H$14:$CJ$14,"One-time",'Sch A. Input'!$H$13:$CJ$13,"&lt;="&amp;$O$1021,'Sch A. Input'!$H$13:$CJ$13,"&lt;="&amp;$L$11))</f>
        <v>0</v>
      </c>
      <c r="J1954" s="281">
        <f t="shared" si="1496"/>
        <v>0</v>
      </c>
      <c r="K1954" s="240">
        <f t="shared" si="1497"/>
        <v>0</v>
      </c>
      <c r="L1954" s="240">
        <f t="shared" si="1498"/>
        <v>0</v>
      </c>
      <c r="M1954" s="274">
        <f t="shared" si="1491"/>
        <v>0</v>
      </c>
      <c r="N1954" s="279">
        <f t="shared" si="1473"/>
        <v>0</v>
      </c>
      <c r="O1954" s="243">
        <f t="shared" si="1474"/>
        <v>0</v>
      </c>
      <c r="P1954" s="246"/>
      <c r="Q1954" s="283">
        <f t="shared" si="1499"/>
        <v>0</v>
      </c>
      <c r="R1954" s="240">
        <f>IF(Q1954=0,0,SUMIFS('Sch A. Input'!$H944:$CJ944,'Sch A. Input'!$H$14:$CJ$14,"Recurring",'Sch A. Input'!$H$13:$CJ$13,"&lt;="&amp;$L$11,'Sch A. Input'!$H$13:$CJ$13,"&lt;="&amp;$Y$1021,'Sch A. Input'!$H$13:$CJ$13,"&gt;"&amp;$O$1021))</f>
        <v>0</v>
      </c>
      <c r="S1954" s="240">
        <f>IF(Q1954=0,0,SUMIFS('Sch A. Input'!$H944:$CJ944,'Sch A. Input'!$H$14:$CJ$14,"One-time",'Sch A. Input'!$H$13:$CJ$13,"&lt;="&amp;$L$11,'Sch A. Input'!$H$13:$CJ$13,"&lt;="&amp;$Y$1021,'Sch A. Input'!$H$13:$CJ$13,"&gt;"&amp;$O$1021))</f>
        <v>0</v>
      </c>
      <c r="T1954" s="281">
        <f t="shared" si="1500"/>
        <v>0</v>
      </c>
      <c r="U1954" s="240">
        <f t="shared" si="1501"/>
        <v>0</v>
      </c>
      <c r="V1954" s="240">
        <f t="shared" si="1502"/>
        <v>0</v>
      </c>
      <c r="W1954" s="274">
        <f t="shared" si="1492"/>
        <v>0</v>
      </c>
      <c r="X1954" s="279">
        <f t="shared" si="1475"/>
        <v>0</v>
      </c>
      <c r="Y1954" s="243">
        <f t="shared" si="1476"/>
        <v>0</v>
      </c>
      <c r="Z1954" s="246"/>
      <c r="AA1954" s="283">
        <f t="shared" si="1503"/>
        <v>0</v>
      </c>
      <c r="AB1954" s="240">
        <f>IF(AA1954=0,0,SUMIFS('Sch A. Input'!$H944:$CJ944,'Sch A. Input'!$H$14:$CJ$14,"Recurring",'Sch A. Input'!$H$13:$CJ$13,"&lt;="&amp;$L$11,'Sch A. Input'!$H$13:$CJ$13,"&lt;="&amp;$AI$1021,'Sch A. Input'!$H$13:$CJ$13,"&gt;"&amp;$Y$1021))</f>
        <v>0</v>
      </c>
      <c r="AC1954" s="240">
        <f>IF(AA1954=0,0,SUMIFS('Sch A. Input'!$H944:$CJ944,'Sch A. Input'!$H$14:$CJ$14,"One-time",'Sch A. Input'!$H$13:$CJ$13,"&lt;="&amp;$L$11,'Sch A. Input'!$H$13:$CJ$13,"&lt;="&amp;$AI$1021,'Sch A. Input'!$H$13:$CJ$13,"&gt;"&amp;$Y$1021))</f>
        <v>0</v>
      </c>
      <c r="AD1954" s="281">
        <f t="shared" si="1504"/>
        <v>0</v>
      </c>
      <c r="AE1954" s="240">
        <f t="shared" si="1505"/>
        <v>0</v>
      </c>
      <c r="AF1954" s="240">
        <f t="shared" si="1506"/>
        <v>0</v>
      </c>
      <c r="AG1954" s="274">
        <f t="shared" si="1493"/>
        <v>0</v>
      </c>
      <c r="AH1954" s="279">
        <f t="shared" si="1477"/>
        <v>0</v>
      </c>
      <c r="AI1954" s="243">
        <f t="shared" si="1478"/>
        <v>0</v>
      </c>
      <c r="AK1954" s="283">
        <f t="shared" si="1507"/>
        <v>0</v>
      </c>
      <c r="AL1954" s="240">
        <f>IF(AK1954=0,0,SUMIFS('Sch A. Input'!$H944:$CJ944,'Sch A. Input'!$H$14:$CJ$14,"Recurring",'Sch A. Input'!$H$13:$CJ$13,"&lt;="&amp;$L$11,'Sch A. Input'!$H$13:$CJ$13,"&lt;="&amp;$AS$1021,'Sch A. Input'!$H$13:$CJ$13,"&gt;"&amp;$AI$1021))</f>
        <v>0</v>
      </c>
      <c r="AM1954" s="240">
        <f>IF(AK1954=0,0,SUMIFS('Sch A. Input'!$H944:$CJ944,'Sch A. Input'!$H$14:$CJ$14,"One-time",'Sch A. Input'!$H$13:$CJ$13,"&lt;="&amp;$L$11,'Sch A. Input'!$H$13:$CJ$13,"&lt;="&amp;$AS$1021,'Sch A. Input'!$H$13:$CJ$13,"&gt;"&amp;$AI$1021))</f>
        <v>0</v>
      </c>
      <c r="AN1954" s="281">
        <f t="shared" si="1508"/>
        <v>0</v>
      </c>
      <c r="AO1954" s="240">
        <f t="shared" si="1509"/>
        <v>0</v>
      </c>
      <c r="AP1954" s="240">
        <f t="shared" si="1510"/>
        <v>0</v>
      </c>
      <c r="AQ1954" s="274">
        <f t="shared" si="1494"/>
        <v>0</v>
      </c>
      <c r="AR1954" s="279">
        <f t="shared" si="1479"/>
        <v>0</v>
      </c>
      <c r="AS1954" s="243">
        <f t="shared" si="1480"/>
        <v>0</v>
      </c>
      <c r="AY1954" s="158"/>
      <c r="AZ1954" s="158"/>
      <c r="BK1954" s="2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25">
      <c r="B1955" s="69" t="str">
        <f t="shared" ref="B1955:F1955" si="1533">B948</f>
        <v/>
      </c>
      <c r="C1955" s="164" t="str">
        <f t="shared" si="1533"/>
        <v/>
      </c>
      <c r="D1955" s="271" t="str">
        <f t="shared" si="1533"/>
        <v/>
      </c>
      <c r="E1955" s="271">
        <f t="shared" si="1533"/>
        <v>45746</v>
      </c>
      <c r="F1955" s="271">
        <f t="shared" si="1533"/>
        <v>0</v>
      </c>
      <c r="G1955" s="97">
        <f t="shared" si="1472"/>
        <v>0</v>
      </c>
      <c r="H1955" s="240">
        <f>IF(G1955=0,0,SUMIFS('Sch A. Input'!$H945:$CJ945,'Sch A. Input'!$H$14:$CJ$14,"Recurring",'Sch A. Input'!$H$13:$CJ$13,"&lt;="&amp;$O$1021,'Sch A. Input'!$H$13:$CJ$13,"&lt;="&amp;$L$11))</f>
        <v>0</v>
      </c>
      <c r="I1955" s="240">
        <f>IF(G1955=0,0,SUMIFS('Sch A. Input'!$H945:$CJ945,'Sch A. Input'!$H$14:$CJ$14,"One-time",'Sch A. Input'!$H$13:$CJ$13,"&lt;="&amp;$O$1021,'Sch A. Input'!$H$13:$CJ$13,"&lt;="&amp;$L$11))</f>
        <v>0</v>
      </c>
      <c r="J1955" s="281">
        <f t="shared" si="1496"/>
        <v>0</v>
      </c>
      <c r="K1955" s="240">
        <f t="shared" si="1497"/>
        <v>0</v>
      </c>
      <c r="L1955" s="240">
        <f t="shared" si="1498"/>
        <v>0</v>
      </c>
      <c r="M1955" s="274">
        <f t="shared" si="1491"/>
        <v>0</v>
      </c>
      <c r="N1955" s="279">
        <f t="shared" si="1473"/>
        <v>0</v>
      </c>
      <c r="O1955" s="243">
        <f t="shared" si="1474"/>
        <v>0</v>
      </c>
      <c r="P1955" s="246"/>
      <c r="Q1955" s="283">
        <f t="shared" si="1499"/>
        <v>0</v>
      </c>
      <c r="R1955" s="240">
        <f>IF(Q1955=0,0,SUMIFS('Sch A. Input'!$H945:$CJ945,'Sch A. Input'!$H$14:$CJ$14,"Recurring",'Sch A. Input'!$H$13:$CJ$13,"&lt;="&amp;$L$11,'Sch A. Input'!$H$13:$CJ$13,"&lt;="&amp;$Y$1021,'Sch A. Input'!$H$13:$CJ$13,"&gt;"&amp;$O$1021))</f>
        <v>0</v>
      </c>
      <c r="S1955" s="240">
        <f>IF(Q1955=0,0,SUMIFS('Sch A. Input'!$H945:$CJ945,'Sch A. Input'!$H$14:$CJ$14,"One-time",'Sch A. Input'!$H$13:$CJ$13,"&lt;="&amp;$L$11,'Sch A. Input'!$H$13:$CJ$13,"&lt;="&amp;$Y$1021,'Sch A. Input'!$H$13:$CJ$13,"&gt;"&amp;$O$1021))</f>
        <v>0</v>
      </c>
      <c r="T1955" s="281">
        <f t="shared" si="1500"/>
        <v>0</v>
      </c>
      <c r="U1955" s="240">
        <f t="shared" si="1501"/>
        <v>0</v>
      </c>
      <c r="V1955" s="240">
        <f t="shared" si="1502"/>
        <v>0</v>
      </c>
      <c r="W1955" s="274">
        <f t="shared" si="1492"/>
        <v>0</v>
      </c>
      <c r="X1955" s="279">
        <f t="shared" si="1475"/>
        <v>0</v>
      </c>
      <c r="Y1955" s="243">
        <f t="shared" si="1476"/>
        <v>0</v>
      </c>
      <c r="Z1955" s="246"/>
      <c r="AA1955" s="283">
        <f t="shared" si="1503"/>
        <v>0</v>
      </c>
      <c r="AB1955" s="240">
        <f>IF(AA1955=0,0,SUMIFS('Sch A. Input'!$H945:$CJ945,'Sch A. Input'!$H$14:$CJ$14,"Recurring",'Sch A. Input'!$H$13:$CJ$13,"&lt;="&amp;$L$11,'Sch A. Input'!$H$13:$CJ$13,"&lt;="&amp;$AI$1021,'Sch A. Input'!$H$13:$CJ$13,"&gt;"&amp;$Y$1021))</f>
        <v>0</v>
      </c>
      <c r="AC1955" s="240">
        <f>IF(AA1955=0,0,SUMIFS('Sch A. Input'!$H945:$CJ945,'Sch A. Input'!$H$14:$CJ$14,"One-time",'Sch A. Input'!$H$13:$CJ$13,"&lt;="&amp;$L$11,'Sch A. Input'!$H$13:$CJ$13,"&lt;="&amp;$AI$1021,'Sch A. Input'!$H$13:$CJ$13,"&gt;"&amp;$Y$1021))</f>
        <v>0</v>
      </c>
      <c r="AD1955" s="281">
        <f t="shared" si="1504"/>
        <v>0</v>
      </c>
      <c r="AE1955" s="240">
        <f t="shared" si="1505"/>
        <v>0</v>
      </c>
      <c r="AF1955" s="240">
        <f t="shared" si="1506"/>
        <v>0</v>
      </c>
      <c r="AG1955" s="274">
        <f t="shared" si="1493"/>
        <v>0</v>
      </c>
      <c r="AH1955" s="279">
        <f t="shared" si="1477"/>
        <v>0</v>
      </c>
      <c r="AI1955" s="243">
        <f t="shared" si="1478"/>
        <v>0</v>
      </c>
      <c r="AK1955" s="283">
        <f t="shared" si="1507"/>
        <v>0</v>
      </c>
      <c r="AL1955" s="240">
        <f>IF(AK1955=0,0,SUMIFS('Sch A. Input'!$H945:$CJ945,'Sch A. Input'!$H$14:$CJ$14,"Recurring",'Sch A. Input'!$H$13:$CJ$13,"&lt;="&amp;$L$11,'Sch A. Input'!$H$13:$CJ$13,"&lt;="&amp;$AS$1021,'Sch A. Input'!$H$13:$CJ$13,"&gt;"&amp;$AI$1021))</f>
        <v>0</v>
      </c>
      <c r="AM1955" s="240">
        <f>IF(AK1955=0,0,SUMIFS('Sch A. Input'!$H945:$CJ945,'Sch A. Input'!$H$14:$CJ$14,"One-time",'Sch A. Input'!$H$13:$CJ$13,"&lt;="&amp;$L$11,'Sch A. Input'!$H$13:$CJ$13,"&lt;="&amp;$AS$1021,'Sch A. Input'!$H$13:$CJ$13,"&gt;"&amp;$AI$1021))</f>
        <v>0</v>
      </c>
      <c r="AN1955" s="281">
        <f t="shared" si="1508"/>
        <v>0</v>
      </c>
      <c r="AO1955" s="240">
        <f t="shared" si="1509"/>
        <v>0</v>
      </c>
      <c r="AP1955" s="240">
        <f t="shared" si="1510"/>
        <v>0</v>
      </c>
      <c r="AQ1955" s="274">
        <f t="shared" si="1494"/>
        <v>0</v>
      </c>
      <c r="AR1955" s="279">
        <f t="shared" si="1479"/>
        <v>0</v>
      </c>
      <c r="AS1955" s="243">
        <f t="shared" si="1480"/>
        <v>0</v>
      </c>
      <c r="AY1955" s="158"/>
      <c r="AZ1955" s="158"/>
      <c r="BK1955" s="2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25">
      <c r="B1956" s="69" t="str">
        <f t="shared" ref="B1956:F1956" si="1534">B949</f>
        <v/>
      </c>
      <c r="C1956" s="164" t="str">
        <f t="shared" si="1534"/>
        <v/>
      </c>
      <c r="D1956" s="271" t="str">
        <f t="shared" si="1534"/>
        <v/>
      </c>
      <c r="E1956" s="271">
        <f t="shared" si="1534"/>
        <v>45746</v>
      </c>
      <c r="F1956" s="271">
        <f t="shared" si="1534"/>
        <v>0</v>
      </c>
      <c r="G1956" s="97">
        <f t="shared" si="1472"/>
        <v>0</v>
      </c>
      <c r="H1956" s="240">
        <f>IF(G1956=0,0,SUMIFS('Sch A. Input'!$H946:$CJ946,'Sch A. Input'!$H$14:$CJ$14,"Recurring",'Sch A. Input'!$H$13:$CJ$13,"&lt;="&amp;$O$1021,'Sch A. Input'!$H$13:$CJ$13,"&lt;="&amp;$L$11))</f>
        <v>0</v>
      </c>
      <c r="I1956" s="240">
        <f>IF(G1956=0,0,SUMIFS('Sch A. Input'!$H946:$CJ946,'Sch A. Input'!$H$14:$CJ$14,"One-time",'Sch A. Input'!$H$13:$CJ$13,"&lt;="&amp;$O$1021,'Sch A. Input'!$H$13:$CJ$13,"&lt;="&amp;$L$11))</f>
        <v>0</v>
      </c>
      <c r="J1956" s="281">
        <f t="shared" si="1496"/>
        <v>0</v>
      </c>
      <c r="K1956" s="240">
        <f t="shared" si="1497"/>
        <v>0</v>
      </c>
      <c r="L1956" s="240">
        <f t="shared" si="1498"/>
        <v>0</v>
      </c>
      <c r="M1956" s="274">
        <f t="shared" si="1491"/>
        <v>0</v>
      </c>
      <c r="N1956" s="279">
        <f t="shared" si="1473"/>
        <v>0</v>
      </c>
      <c r="O1956" s="243">
        <f t="shared" si="1474"/>
        <v>0</v>
      </c>
      <c r="P1956" s="246"/>
      <c r="Q1956" s="283">
        <f t="shared" si="1499"/>
        <v>0</v>
      </c>
      <c r="R1956" s="240">
        <f>IF(Q1956=0,0,SUMIFS('Sch A. Input'!$H946:$CJ946,'Sch A. Input'!$H$14:$CJ$14,"Recurring",'Sch A. Input'!$H$13:$CJ$13,"&lt;="&amp;$L$11,'Sch A. Input'!$H$13:$CJ$13,"&lt;="&amp;$Y$1021,'Sch A. Input'!$H$13:$CJ$13,"&gt;"&amp;$O$1021))</f>
        <v>0</v>
      </c>
      <c r="S1956" s="240">
        <f>IF(Q1956=0,0,SUMIFS('Sch A. Input'!$H946:$CJ946,'Sch A. Input'!$H$14:$CJ$14,"One-time",'Sch A. Input'!$H$13:$CJ$13,"&lt;="&amp;$L$11,'Sch A. Input'!$H$13:$CJ$13,"&lt;="&amp;$Y$1021,'Sch A. Input'!$H$13:$CJ$13,"&gt;"&amp;$O$1021))</f>
        <v>0</v>
      </c>
      <c r="T1956" s="281">
        <f t="shared" si="1500"/>
        <v>0</v>
      </c>
      <c r="U1956" s="240">
        <f t="shared" si="1501"/>
        <v>0</v>
      </c>
      <c r="V1956" s="240">
        <f t="shared" si="1502"/>
        <v>0</v>
      </c>
      <c r="W1956" s="274">
        <f t="shared" si="1492"/>
        <v>0</v>
      </c>
      <c r="X1956" s="279">
        <f t="shared" si="1475"/>
        <v>0</v>
      </c>
      <c r="Y1956" s="243">
        <f t="shared" si="1476"/>
        <v>0</v>
      </c>
      <c r="Z1956" s="246"/>
      <c r="AA1956" s="283">
        <f t="shared" si="1503"/>
        <v>0</v>
      </c>
      <c r="AB1956" s="240">
        <f>IF(AA1956=0,0,SUMIFS('Sch A. Input'!$H946:$CJ946,'Sch A. Input'!$H$14:$CJ$14,"Recurring",'Sch A. Input'!$H$13:$CJ$13,"&lt;="&amp;$L$11,'Sch A. Input'!$H$13:$CJ$13,"&lt;="&amp;$AI$1021,'Sch A. Input'!$H$13:$CJ$13,"&gt;"&amp;$Y$1021))</f>
        <v>0</v>
      </c>
      <c r="AC1956" s="240">
        <f>IF(AA1956=0,0,SUMIFS('Sch A. Input'!$H946:$CJ946,'Sch A. Input'!$H$14:$CJ$14,"One-time",'Sch A. Input'!$H$13:$CJ$13,"&lt;="&amp;$L$11,'Sch A. Input'!$H$13:$CJ$13,"&lt;="&amp;$AI$1021,'Sch A. Input'!$H$13:$CJ$13,"&gt;"&amp;$Y$1021))</f>
        <v>0</v>
      </c>
      <c r="AD1956" s="281">
        <f t="shared" si="1504"/>
        <v>0</v>
      </c>
      <c r="AE1956" s="240">
        <f t="shared" si="1505"/>
        <v>0</v>
      </c>
      <c r="AF1956" s="240">
        <f t="shared" si="1506"/>
        <v>0</v>
      </c>
      <c r="AG1956" s="274">
        <f t="shared" si="1493"/>
        <v>0</v>
      </c>
      <c r="AH1956" s="279">
        <f t="shared" si="1477"/>
        <v>0</v>
      </c>
      <c r="AI1956" s="243">
        <f t="shared" si="1478"/>
        <v>0</v>
      </c>
      <c r="AK1956" s="283">
        <f t="shared" si="1507"/>
        <v>0</v>
      </c>
      <c r="AL1956" s="240">
        <f>IF(AK1956=0,0,SUMIFS('Sch A. Input'!$H946:$CJ946,'Sch A. Input'!$H$14:$CJ$14,"Recurring",'Sch A. Input'!$H$13:$CJ$13,"&lt;="&amp;$L$11,'Sch A. Input'!$H$13:$CJ$13,"&lt;="&amp;$AS$1021,'Sch A. Input'!$H$13:$CJ$13,"&gt;"&amp;$AI$1021))</f>
        <v>0</v>
      </c>
      <c r="AM1956" s="240">
        <f>IF(AK1956=0,0,SUMIFS('Sch A. Input'!$H946:$CJ946,'Sch A. Input'!$H$14:$CJ$14,"One-time",'Sch A. Input'!$H$13:$CJ$13,"&lt;="&amp;$L$11,'Sch A. Input'!$H$13:$CJ$13,"&lt;="&amp;$AS$1021,'Sch A. Input'!$H$13:$CJ$13,"&gt;"&amp;$AI$1021))</f>
        <v>0</v>
      </c>
      <c r="AN1956" s="281">
        <f t="shared" si="1508"/>
        <v>0</v>
      </c>
      <c r="AO1956" s="240">
        <f t="shared" si="1509"/>
        <v>0</v>
      </c>
      <c r="AP1956" s="240">
        <f t="shared" si="1510"/>
        <v>0</v>
      </c>
      <c r="AQ1956" s="274">
        <f t="shared" si="1494"/>
        <v>0</v>
      </c>
      <c r="AR1956" s="279">
        <f t="shared" si="1479"/>
        <v>0</v>
      </c>
      <c r="AS1956" s="243">
        <f t="shared" si="1480"/>
        <v>0</v>
      </c>
      <c r="AY1956" s="158"/>
      <c r="AZ1956" s="158"/>
      <c r="BK1956" s="2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25">
      <c r="B1957" s="69" t="str">
        <f t="shared" ref="B1957:F1957" si="1535">B950</f>
        <v/>
      </c>
      <c r="C1957" s="164" t="str">
        <f t="shared" si="1535"/>
        <v/>
      </c>
      <c r="D1957" s="271" t="str">
        <f t="shared" si="1535"/>
        <v/>
      </c>
      <c r="E1957" s="271">
        <f t="shared" si="1535"/>
        <v>45746</v>
      </c>
      <c r="F1957" s="271">
        <f t="shared" si="1535"/>
        <v>0</v>
      </c>
      <c r="G1957" s="97">
        <f t="shared" si="1472"/>
        <v>0</v>
      </c>
      <c r="H1957" s="240">
        <f>IF(G1957=0,0,SUMIFS('Sch A. Input'!$H947:$CJ947,'Sch A. Input'!$H$14:$CJ$14,"Recurring",'Sch A. Input'!$H$13:$CJ$13,"&lt;="&amp;$O$1021,'Sch A. Input'!$H$13:$CJ$13,"&lt;="&amp;$L$11))</f>
        <v>0</v>
      </c>
      <c r="I1957" s="240">
        <f>IF(G1957=0,0,SUMIFS('Sch A. Input'!$H947:$CJ947,'Sch A. Input'!$H$14:$CJ$14,"One-time",'Sch A. Input'!$H$13:$CJ$13,"&lt;="&amp;$O$1021,'Sch A. Input'!$H$13:$CJ$13,"&lt;="&amp;$L$11))</f>
        <v>0</v>
      </c>
      <c r="J1957" s="281">
        <f t="shared" si="1496"/>
        <v>0</v>
      </c>
      <c r="K1957" s="240">
        <f t="shared" si="1497"/>
        <v>0</v>
      </c>
      <c r="L1957" s="240">
        <f t="shared" si="1498"/>
        <v>0</v>
      </c>
      <c r="M1957" s="274">
        <f t="shared" si="1491"/>
        <v>0</v>
      </c>
      <c r="N1957" s="279">
        <f t="shared" si="1473"/>
        <v>0</v>
      </c>
      <c r="O1957" s="243">
        <f t="shared" si="1474"/>
        <v>0</v>
      </c>
      <c r="P1957" s="246"/>
      <c r="Q1957" s="283">
        <f t="shared" si="1499"/>
        <v>0</v>
      </c>
      <c r="R1957" s="240">
        <f>IF(Q1957=0,0,SUMIFS('Sch A. Input'!$H947:$CJ947,'Sch A. Input'!$H$14:$CJ$14,"Recurring",'Sch A. Input'!$H$13:$CJ$13,"&lt;="&amp;$L$11,'Sch A. Input'!$H$13:$CJ$13,"&lt;="&amp;$Y$1021,'Sch A. Input'!$H$13:$CJ$13,"&gt;"&amp;$O$1021))</f>
        <v>0</v>
      </c>
      <c r="S1957" s="240">
        <f>IF(Q1957=0,0,SUMIFS('Sch A. Input'!$H947:$CJ947,'Sch A. Input'!$H$14:$CJ$14,"One-time",'Sch A. Input'!$H$13:$CJ$13,"&lt;="&amp;$L$11,'Sch A. Input'!$H$13:$CJ$13,"&lt;="&amp;$Y$1021,'Sch A. Input'!$H$13:$CJ$13,"&gt;"&amp;$O$1021))</f>
        <v>0</v>
      </c>
      <c r="T1957" s="281">
        <f t="shared" si="1500"/>
        <v>0</v>
      </c>
      <c r="U1957" s="240">
        <f t="shared" si="1501"/>
        <v>0</v>
      </c>
      <c r="V1957" s="240">
        <f t="shared" si="1502"/>
        <v>0</v>
      </c>
      <c r="W1957" s="274">
        <f t="shared" si="1492"/>
        <v>0</v>
      </c>
      <c r="X1957" s="279">
        <f t="shared" si="1475"/>
        <v>0</v>
      </c>
      <c r="Y1957" s="243">
        <f t="shared" si="1476"/>
        <v>0</v>
      </c>
      <c r="Z1957" s="246"/>
      <c r="AA1957" s="283">
        <f t="shared" si="1503"/>
        <v>0</v>
      </c>
      <c r="AB1957" s="240">
        <f>IF(AA1957=0,0,SUMIFS('Sch A. Input'!$H947:$CJ947,'Sch A. Input'!$H$14:$CJ$14,"Recurring",'Sch A. Input'!$H$13:$CJ$13,"&lt;="&amp;$L$11,'Sch A. Input'!$H$13:$CJ$13,"&lt;="&amp;$AI$1021,'Sch A. Input'!$H$13:$CJ$13,"&gt;"&amp;$Y$1021))</f>
        <v>0</v>
      </c>
      <c r="AC1957" s="240">
        <f>IF(AA1957=0,0,SUMIFS('Sch A. Input'!$H947:$CJ947,'Sch A. Input'!$H$14:$CJ$14,"One-time",'Sch A. Input'!$H$13:$CJ$13,"&lt;="&amp;$L$11,'Sch A. Input'!$H$13:$CJ$13,"&lt;="&amp;$AI$1021,'Sch A. Input'!$H$13:$CJ$13,"&gt;"&amp;$Y$1021))</f>
        <v>0</v>
      </c>
      <c r="AD1957" s="281">
        <f t="shared" si="1504"/>
        <v>0</v>
      </c>
      <c r="AE1957" s="240">
        <f t="shared" si="1505"/>
        <v>0</v>
      </c>
      <c r="AF1957" s="240">
        <f t="shared" si="1506"/>
        <v>0</v>
      </c>
      <c r="AG1957" s="274">
        <f t="shared" si="1493"/>
        <v>0</v>
      </c>
      <c r="AH1957" s="279">
        <f t="shared" si="1477"/>
        <v>0</v>
      </c>
      <c r="AI1957" s="243">
        <f t="shared" si="1478"/>
        <v>0</v>
      </c>
      <c r="AK1957" s="283">
        <f t="shared" si="1507"/>
        <v>0</v>
      </c>
      <c r="AL1957" s="240">
        <f>IF(AK1957=0,0,SUMIFS('Sch A. Input'!$H947:$CJ947,'Sch A. Input'!$H$14:$CJ$14,"Recurring",'Sch A. Input'!$H$13:$CJ$13,"&lt;="&amp;$L$11,'Sch A. Input'!$H$13:$CJ$13,"&lt;="&amp;$AS$1021,'Sch A. Input'!$H$13:$CJ$13,"&gt;"&amp;$AI$1021))</f>
        <v>0</v>
      </c>
      <c r="AM1957" s="240">
        <f>IF(AK1957=0,0,SUMIFS('Sch A. Input'!$H947:$CJ947,'Sch A. Input'!$H$14:$CJ$14,"One-time",'Sch A. Input'!$H$13:$CJ$13,"&lt;="&amp;$L$11,'Sch A. Input'!$H$13:$CJ$13,"&lt;="&amp;$AS$1021,'Sch A. Input'!$H$13:$CJ$13,"&gt;"&amp;$AI$1021))</f>
        <v>0</v>
      </c>
      <c r="AN1957" s="281">
        <f t="shared" si="1508"/>
        <v>0</v>
      </c>
      <c r="AO1957" s="240">
        <f t="shared" si="1509"/>
        <v>0</v>
      </c>
      <c r="AP1957" s="240">
        <f t="shared" si="1510"/>
        <v>0</v>
      </c>
      <c r="AQ1957" s="274">
        <f t="shared" si="1494"/>
        <v>0</v>
      </c>
      <c r="AR1957" s="279">
        <f t="shared" si="1479"/>
        <v>0</v>
      </c>
      <c r="AS1957" s="243">
        <f t="shared" si="1480"/>
        <v>0</v>
      </c>
      <c r="AY1957" s="158"/>
      <c r="AZ1957" s="158"/>
      <c r="BK1957" s="2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25">
      <c r="B1958" s="69" t="str">
        <f t="shared" ref="B1958:F1958" si="1536">B951</f>
        <v/>
      </c>
      <c r="C1958" s="164" t="str">
        <f t="shared" si="1536"/>
        <v/>
      </c>
      <c r="D1958" s="271" t="str">
        <f t="shared" si="1536"/>
        <v/>
      </c>
      <c r="E1958" s="271">
        <f t="shared" si="1536"/>
        <v>45746</v>
      </c>
      <c r="F1958" s="271">
        <f t="shared" si="1536"/>
        <v>0</v>
      </c>
      <c r="G1958" s="97">
        <f t="shared" si="1472"/>
        <v>0</v>
      </c>
      <c r="H1958" s="240">
        <f>IF(G1958=0,0,SUMIFS('Sch A. Input'!$H948:$CJ948,'Sch A. Input'!$H$14:$CJ$14,"Recurring",'Sch A. Input'!$H$13:$CJ$13,"&lt;="&amp;$O$1021,'Sch A. Input'!$H$13:$CJ$13,"&lt;="&amp;$L$11))</f>
        <v>0</v>
      </c>
      <c r="I1958" s="240">
        <f>IF(G1958=0,0,SUMIFS('Sch A. Input'!$H948:$CJ948,'Sch A. Input'!$H$14:$CJ$14,"One-time",'Sch A. Input'!$H$13:$CJ$13,"&lt;="&amp;$O$1021,'Sch A. Input'!$H$13:$CJ$13,"&lt;="&amp;$L$11))</f>
        <v>0</v>
      </c>
      <c r="J1958" s="281">
        <f t="shared" si="1496"/>
        <v>0</v>
      </c>
      <c r="K1958" s="240">
        <f t="shared" si="1497"/>
        <v>0</v>
      </c>
      <c r="L1958" s="240">
        <f t="shared" si="1498"/>
        <v>0</v>
      </c>
      <c r="M1958" s="274">
        <f t="shared" si="1491"/>
        <v>0</v>
      </c>
      <c r="N1958" s="279">
        <f t="shared" si="1473"/>
        <v>0</v>
      </c>
      <c r="O1958" s="243">
        <f t="shared" si="1474"/>
        <v>0</v>
      </c>
      <c r="P1958" s="246"/>
      <c r="Q1958" s="283">
        <f t="shared" si="1499"/>
        <v>0</v>
      </c>
      <c r="R1958" s="240">
        <f>IF(Q1958=0,0,SUMIFS('Sch A. Input'!$H948:$CJ948,'Sch A. Input'!$H$14:$CJ$14,"Recurring",'Sch A. Input'!$H$13:$CJ$13,"&lt;="&amp;$L$11,'Sch A. Input'!$H$13:$CJ$13,"&lt;="&amp;$Y$1021,'Sch A. Input'!$H$13:$CJ$13,"&gt;"&amp;$O$1021))</f>
        <v>0</v>
      </c>
      <c r="S1958" s="240">
        <f>IF(Q1958=0,0,SUMIFS('Sch A. Input'!$H948:$CJ948,'Sch A. Input'!$H$14:$CJ$14,"One-time",'Sch A. Input'!$H$13:$CJ$13,"&lt;="&amp;$L$11,'Sch A. Input'!$H$13:$CJ$13,"&lt;="&amp;$Y$1021,'Sch A. Input'!$H$13:$CJ$13,"&gt;"&amp;$O$1021))</f>
        <v>0</v>
      </c>
      <c r="T1958" s="281">
        <f t="shared" si="1500"/>
        <v>0</v>
      </c>
      <c r="U1958" s="240">
        <f t="shared" si="1501"/>
        <v>0</v>
      </c>
      <c r="V1958" s="240">
        <f t="shared" si="1502"/>
        <v>0</v>
      </c>
      <c r="W1958" s="274">
        <f t="shared" si="1492"/>
        <v>0</v>
      </c>
      <c r="X1958" s="279">
        <f t="shared" si="1475"/>
        <v>0</v>
      </c>
      <c r="Y1958" s="243">
        <f t="shared" si="1476"/>
        <v>0</v>
      </c>
      <c r="Z1958" s="246"/>
      <c r="AA1958" s="283">
        <f t="shared" si="1503"/>
        <v>0</v>
      </c>
      <c r="AB1958" s="240">
        <f>IF(AA1958=0,0,SUMIFS('Sch A. Input'!$H948:$CJ948,'Sch A. Input'!$H$14:$CJ$14,"Recurring",'Sch A. Input'!$H$13:$CJ$13,"&lt;="&amp;$L$11,'Sch A. Input'!$H$13:$CJ$13,"&lt;="&amp;$AI$1021,'Sch A. Input'!$H$13:$CJ$13,"&gt;"&amp;$Y$1021))</f>
        <v>0</v>
      </c>
      <c r="AC1958" s="240">
        <f>IF(AA1958=0,0,SUMIFS('Sch A. Input'!$H948:$CJ948,'Sch A. Input'!$H$14:$CJ$14,"One-time",'Sch A. Input'!$H$13:$CJ$13,"&lt;="&amp;$L$11,'Sch A. Input'!$H$13:$CJ$13,"&lt;="&amp;$AI$1021,'Sch A. Input'!$H$13:$CJ$13,"&gt;"&amp;$Y$1021))</f>
        <v>0</v>
      </c>
      <c r="AD1958" s="281">
        <f t="shared" si="1504"/>
        <v>0</v>
      </c>
      <c r="AE1958" s="240">
        <f t="shared" si="1505"/>
        <v>0</v>
      </c>
      <c r="AF1958" s="240">
        <f t="shared" si="1506"/>
        <v>0</v>
      </c>
      <c r="AG1958" s="274">
        <f t="shared" si="1493"/>
        <v>0</v>
      </c>
      <c r="AH1958" s="279">
        <f t="shared" si="1477"/>
        <v>0</v>
      </c>
      <c r="AI1958" s="243">
        <f t="shared" si="1478"/>
        <v>0</v>
      </c>
      <c r="AK1958" s="283">
        <f t="shared" si="1507"/>
        <v>0</v>
      </c>
      <c r="AL1958" s="240">
        <f>IF(AK1958=0,0,SUMIFS('Sch A. Input'!$H948:$CJ948,'Sch A. Input'!$H$14:$CJ$14,"Recurring",'Sch A. Input'!$H$13:$CJ$13,"&lt;="&amp;$L$11,'Sch A. Input'!$H$13:$CJ$13,"&lt;="&amp;$AS$1021,'Sch A. Input'!$H$13:$CJ$13,"&gt;"&amp;$AI$1021))</f>
        <v>0</v>
      </c>
      <c r="AM1958" s="240">
        <f>IF(AK1958=0,0,SUMIFS('Sch A. Input'!$H948:$CJ948,'Sch A. Input'!$H$14:$CJ$14,"One-time",'Sch A. Input'!$H$13:$CJ$13,"&lt;="&amp;$L$11,'Sch A. Input'!$H$13:$CJ$13,"&lt;="&amp;$AS$1021,'Sch A. Input'!$H$13:$CJ$13,"&gt;"&amp;$AI$1021))</f>
        <v>0</v>
      </c>
      <c r="AN1958" s="281">
        <f t="shared" si="1508"/>
        <v>0</v>
      </c>
      <c r="AO1958" s="240">
        <f t="shared" si="1509"/>
        <v>0</v>
      </c>
      <c r="AP1958" s="240">
        <f t="shared" si="1510"/>
        <v>0</v>
      </c>
      <c r="AQ1958" s="274">
        <f t="shared" si="1494"/>
        <v>0</v>
      </c>
      <c r="AR1958" s="279">
        <f t="shared" si="1479"/>
        <v>0</v>
      </c>
      <c r="AS1958" s="243">
        <f t="shared" si="1480"/>
        <v>0</v>
      </c>
      <c r="AY1958" s="158"/>
      <c r="AZ1958" s="158"/>
      <c r="BK1958" s="2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25">
      <c r="B1959" s="69" t="str">
        <f t="shared" ref="B1959:F1959" si="1537">B952</f>
        <v/>
      </c>
      <c r="C1959" s="164" t="str">
        <f t="shared" si="1537"/>
        <v/>
      </c>
      <c r="D1959" s="271" t="str">
        <f t="shared" si="1537"/>
        <v/>
      </c>
      <c r="E1959" s="271">
        <f t="shared" si="1537"/>
        <v>45746</v>
      </c>
      <c r="F1959" s="271">
        <f t="shared" si="1537"/>
        <v>0</v>
      </c>
      <c r="G1959" s="97">
        <f t="shared" si="1472"/>
        <v>0</v>
      </c>
      <c r="H1959" s="240">
        <f>IF(G1959=0,0,SUMIFS('Sch A. Input'!$H949:$CJ949,'Sch A. Input'!$H$14:$CJ$14,"Recurring",'Sch A. Input'!$H$13:$CJ$13,"&lt;="&amp;$O$1021,'Sch A. Input'!$H$13:$CJ$13,"&lt;="&amp;$L$11))</f>
        <v>0</v>
      </c>
      <c r="I1959" s="240">
        <f>IF(G1959=0,0,SUMIFS('Sch A. Input'!$H949:$CJ949,'Sch A. Input'!$H$14:$CJ$14,"One-time",'Sch A. Input'!$H$13:$CJ$13,"&lt;="&amp;$O$1021,'Sch A. Input'!$H$13:$CJ$13,"&lt;="&amp;$L$11))</f>
        <v>0</v>
      </c>
      <c r="J1959" s="281">
        <f t="shared" si="1496"/>
        <v>0</v>
      </c>
      <c r="K1959" s="240">
        <f t="shared" si="1497"/>
        <v>0</v>
      </c>
      <c r="L1959" s="240">
        <f t="shared" si="1498"/>
        <v>0</v>
      </c>
      <c r="M1959" s="274">
        <f t="shared" si="1491"/>
        <v>0</v>
      </c>
      <c r="N1959" s="279">
        <f t="shared" si="1473"/>
        <v>0</v>
      </c>
      <c r="O1959" s="243">
        <f t="shared" si="1474"/>
        <v>0</v>
      </c>
      <c r="P1959" s="246"/>
      <c r="Q1959" s="283">
        <f t="shared" si="1499"/>
        <v>0</v>
      </c>
      <c r="R1959" s="240">
        <f>IF(Q1959=0,0,SUMIFS('Sch A. Input'!$H949:$CJ949,'Sch A. Input'!$H$14:$CJ$14,"Recurring",'Sch A. Input'!$H$13:$CJ$13,"&lt;="&amp;$L$11,'Sch A. Input'!$H$13:$CJ$13,"&lt;="&amp;$Y$1021,'Sch A. Input'!$H$13:$CJ$13,"&gt;"&amp;$O$1021))</f>
        <v>0</v>
      </c>
      <c r="S1959" s="240">
        <f>IF(Q1959=0,0,SUMIFS('Sch A. Input'!$H949:$CJ949,'Sch A. Input'!$H$14:$CJ$14,"One-time",'Sch A. Input'!$H$13:$CJ$13,"&lt;="&amp;$L$11,'Sch A. Input'!$H$13:$CJ$13,"&lt;="&amp;$Y$1021,'Sch A. Input'!$H$13:$CJ$13,"&gt;"&amp;$O$1021))</f>
        <v>0</v>
      </c>
      <c r="T1959" s="281">
        <f t="shared" si="1500"/>
        <v>0</v>
      </c>
      <c r="U1959" s="240">
        <f t="shared" si="1501"/>
        <v>0</v>
      </c>
      <c r="V1959" s="240">
        <f t="shared" si="1502"/>
        <v>0</v>
      </c>
      <c r="W1959" s="274">
        <f t="shared" si="1492"/>
        <v>0</v>
      </c>
      <c r="X1959" s="279">
        <f t="shared" si="1475"/>
        <v>0</v>
      </c>
      <c r="Y1959" s="243">
        <f t="shared" si="1476"/>
        <v>0</v>
      </c>
      <c r="Z1959" s="246"/>
      <c r="AA1959" s="283">
        <f t="shared" si="1503"/>
        <v>0</v>
      </c>
      <c r="AB1959" s="240">
        <f>IF(AA1959=0,0,SUMIFS('Sch A. Input'!$H949:$CJ949,'Sch A. Input'!$H$14:$CJ$14,"Recurring",'Sch A. Input'!$H$13:$CJ$13,"&lt;="&amp;$L$11,'Sch A. Input'!$H$13:$CJ$13,"&lt;="&amp;$AI$1021,'Sch A. Input'!$H$13:$CJ$13,"&gt;"&amp;$Y$1021))</f>
        <v>0</v>
      </c>
      <c r="AC1959" s="240">
        <f>IF(AA1959=0,0,SUMIFS('Sch A. Input'!$H949:$CJ949,'Sch A. Input'!$H$14:$CJ$14,"One-time",'Sch A. Input'!$H$13:$CJ$13,"&lt;="&amp;$L$11,'Sch A. Input'!$H$13:$CJ$13,"&lt;="&amp;$AI$1021,'Sch A. Input'!$H$13:$CJ$13,"&gt;"&amp;$Y$1021))</f>
        <v>0</v>
      </c>
      <c r="AD1959" s="281">
        <f t="shared" si="1504"/>
        <v>0</v>
      </c>
      <c r="AE1959" s="240">
        <f t="shared" si="1505"/>
        <v>0</v>
      </c>
      <c r="AF1959" s="240">
        <f t="shared" si="1506"/>
        <v>0</v>
      </c>
      <c r="AG1959" s="274">
        <f t="shared" si="1493"/>
        <v>0</v>
      </c>
      <c r="AH1959" s="279">
        <f t="shared" si="1477"/>
        <v>0</v>
      </c>
      <c r="AI1959" s="243">
        <f t="shared" si="1478"/>
        <v>0</v>
      </c>
      <c r="AK1959" s="283">
        <f t="shared" si="1507"/>
        <v>0</v>
      </c>
      <c r="AL1959" s="240">
        <f>IF(AK1959=0,0,SUMIFS('Sch A. Input'!$H949:$CJ949,'Sch A. Input'!$H$14:$CJ$14,"Recurring",'Sch A. Input'!$H$13:$CJ$13,"&lt;="&amp;$L$11,'Sch A. Input'!$H$13:$CJ$13,"&lt;="&amp;$AS$1021,'Sch A. Input'!$H$13:$CJ$13,"&gt;"&amp;$AI$1021))</f>
        <v>0</v>
      </c>
      <c r="AM1959" s="240">
        <f>IF(AK1959=0,0,SUMIFS('Sch A. Input'!$H949:$CJ949,'Sch A. Input'!$H$14:$CJ$14,"One-time",'Sch A. Input'!$H$13:$CJ$13,"&lt;="&amp;$L$11,'Sch A. Input'!$H$13:$CJ$13,"&lt;="&amp;$AS$1021,'Sch A. Input'!$H$13:$CJ$13,"&gt;"&amp;$AI$1021))</f>
        <v>0</v>
      </c>
      <c r="AN1959" s="281">
        <f t="shared" si="1508"/>
        <v>0</v>
      </c>
      <c r="AO1959" s="240">
        <f t="shared" si="1509"/>
        <v>0</v>
      </c>
      <c r="AP1959" s="240">
        <f t="shared" si="1510"/>
        <v>0</v>
      </c>
      <c r="AQ1959" s="274">
        <f t="shared" si="1494"/>
        <v>0</v>
      </c>
      <c r="AR1959" s="279">
        <f t="shared" si="1479"/>
        <v>0</v>
      </c>
      <c r="AS1959" s="243">
        <f t="shared" si="1480"/>
        <v>0</v>
      </c>
      <c r="AY1959" s="158"/>
      <c r="AZ1959" s="158"/>
      <c r="BK1959" s="2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25">
      <c r="B1960" s="69" t="str">
        <f t="shared" ref="B1960:F1960" si="1538">B953</f>
        <v/>
      </c>
      <c r="C1960" s="164" t="str">
        <f t="shared" si="1538"/>
        <v/>
      </c>
      <c r="D1960" s="271" t="str">
        <f t="shared" si="1538"/>
        <v/>
      </c>
      <c r="E1960" s="271">
        <f t="shared" si="1538"/>
        <v>45746</v>
      </c>
      <c r="F1960" s="271">
        <f t="shared" si="1538"/>
        <v>0</v>
      </c>
      <c r="G1960" s="97">
        <f t="shared" si="1472"/>
        <v>0</v>
      </c>
      <c r="H1960" s="240">
        <f>IF(G1960=0,0,SUMIFS('Sch A. Input'!$H950:$CJ950,'Sch A. Input'!$H$14:$CJ$14,"Recurring",'Sch A. Input'!$H$13:$CJ$13,"&lt;="&amp;$O$1021,'Sch A. Input'!$H$13:$CJ$13,"&lt;="&amp;$L$11))</f>
        <v>0</v>
      </c>
      <c r="I1960" s="240">
        <f>IF(G1960=0,0,SUMIFS('Sch A. Input'!$H950:$CJ950,'Sch A. Input'!$H$14:$CJ$14,"One-time",'Sch A. Input'!$H$13:$CJ$13,"&lt;="&amp;$O$1021,'Sch A. Input'!$H$13:$CJ$13,"&lt;="&amp;$L$11))</f>
        <v>0</v>
      </c>
      <c r="J1960" s="281">
        <f t="shared" si="1496"/>
        <v>0</v>
      </c>
      <c r="K1960" s="240">
        <f t="shared" si="1497"/>
        <v>0</v>
      </c>
      <c r="L1960" s="240">
        <f t="shared" si="1498"/>
        <v>0</v>
      </c>
      <c r="M1960" s="274">
        <f t="shared" si="1491"/>
        <v>0</v>
      </c>
      <c r="N1960" s="279">
        <f t="shared" si="1473"/>
        <v>0</v>
      </c>
      <c r="O1960" s="243">
        <f t="shared" si="1474"/>
        <v>0</v>
      </c>
      <c r="P1960" s="246"/>
      <c r="Q1960" s="283">
        <f t="shared" si="1499"/>
        <v>0</v>
      </c>
      <c r="R1960" s="240">
        <f>IF(Q1960=0,0,SUMIFS('Sch A. Input'!$H950:$CJ950,'Sch A. Input'!$H$14:$CJ$14,"Recurring",'Sch A. Input'!$H$13:$CJ$13,"&lt;="&amp;$L$11,'Sch A. Input'!$H$13:$CJ$13,"&lt;="&amp;$Y$1021,'Sch A. Input'!$H$13:$CJ$13,"&gt;"&amp;$O$1021))</f>
        <v>0</v>
      </c>
      <c r="S1960" s="240">
        <f>IF(Q1960=0,0,SUMIFS('Sch A. Input'!$H950:$CJ950,'Sch A. Input'!$H$14:$CJ$14,"One-time",'Sch A. Input'!$H$13:$CJ$13,"&lt;="&amp;$L$11,'Sch A. Input'!$H$13:$CJ$13,"&lt;="&amp;$Y$1021,'Sch A. Input'!$H$13:$CJ$13,"&gt;"&amp;$O$1021))</f>
        <v>0</v>
      </c>
      <c r="T1960" s="281">
        <f t="shared" si="1500"/>
        <v>0</v>
      </c>
      <c r="U1960" s="240">
        <f t="shared" si="1501"/>
        <v>0</v>
      </c>
      <c r="V1960" s="240">
        <f t="shared" si="1502"/>
        <v>0</v>
      </c>
      <c r="W1960" s="274">
        <f t="shared" si="1492"/>
        <v>0</v>
      </c>
      <c r="X1960" s="279">
        <f t="shared" si="1475"/>
        <v>0</v>
      </c>
      <c r="Y1960" s="243">
        <f t="shared" si="1476"/>
        <v>0</v>
      </c>
      <c r="Z1960" s="246"/>
      <c r="AA1960" s="283">
        <f t="shared" si="1503"/>
        <v>0</v>
      </c>
      <c r="AB1960" s="240">
        <f>IF(AA1960=0,0,SUMIFS('Sch A. Input'!$H950:$CJ950,'Sch A. Input'!$H$14:$CJ$14,"Recurring",'Sch A. Input'!$H$13:$CJ$13,"&lt;="&amp;$L$11,'Sch A. Input'!$H$13:$CJ$13,"&lt;="&amp;$AI$1021,'Sch A. Input'!$H$13:$CJ$13,"&gt;"&amp;$Y$1021))</f>
        <v>0</v>
      </c>
      <c r="AC1960" s="240">
        <f>IF(AA1960=0,0,SUMIFS('Sch A. Input'!$H950:$CJ950,'Sch A. Input'!$H$14:$CJ$14,"One-time",'Sch A. Input'!$H$13:$CJ$13,"&lt;="&amp;$L$11,'Sch A. Input'!$H$13:$CJ$13,"&lt;="&amp;$AI$1021,'Sch A. Input'!$H$13:$CJ$13,"&gt;"&amp;$Y$1021))</f>
        <v>0</v>
      </c>
      <c r="AD1960" s="281">
        <f t="shared" si="1504"/>
        <v>0</v>
      </c>
      <c r="AE1960" s="240">
        <f t="shared" si="1505"/>
        <v>0</v>
      </c>
      <c r="AF1960" s="240">
        <f t="shared" si="1506"/>
        <v>0</v>
      </c>
      <c r="AG1960" s="274">
        <f t="shared" si="1493"/>
        <v>0</v>
      </c>
      <c r="AH1960" s="279">
        <f t="shared" si="1477"/>
        <v>0</v>
      </c>
      <c r="AI1960" s="243">
        <f t="shared" si="1478"/>
        <v>0</v>
      </c>
      <c r="AK1960" s="283">
        <f t="shared" si="1507"/>
        <v>0</v>
      </c>
      <c r="AL1960" s="240">
        <f>IF(AK1960=0,0,SUMIFS('Sch A. Input'!$H950:$CJ950,'Sch A. Input'!$H$14:$CJ$14,"Recurring",'Sch A. Input'!$H$13:$CJ$13,"&lt;="&amp;$L$11,'Sch A. Input'!$H$13:$CJ$13,"&lt;="&amp;$AS$1021,'Sch A. Input'!$H$13:$CJ$13,"&gt;"&amp;$AI$1021))</f>
        <v>0</v>
      </c>
      <c r="AM1960" s="240">
        <f>IF(AK1960=0,0,SUMIFS('Sch A. Input'!$H950:$CJ950,'Sch A. Input'!$H$14:$CJ$14,"One-time",'Sch A. Input'!$H$13:$CJ$13,"&lt;="&amp;$L$11,'Sch A. Input'!$H$13:$CJ$13,"&lt;="&amp;$AS$1021,'Sch A. Input'!$H$13:$CJ$13,"&gt;"&amp;$AI$1021))</f>
        <v>0</v>
      </c>
      <c r="AN1960" s="281">
        <f t="shared" si="1508"/>
        <v>0</v>
      </c>
      <c r="AO1960" s="240">
        <f t="shared" si="1509"/>
        <v>0</v>
      </c>
      <c r="AP1960" s="240">
        <f t="shared" si="1510"/>
        <v>0</v>
      </c>
      <c r="AQ1960" s="274">
        <f t="shared" si="1494"/>
        <v>0</v>
      </c>
      <c r="AR1960" s="279">
        <f t="shared" si="1479"/>
        <v>0</v>
      </c>
      <c r="AS1960" s="243">
        <f t="shared" si="1480"/>
        <v>0</v>
      </c>
      <c r="AY1960" s="158"/>
      <c r="AZ1960" s="158"/>
      <c r="BK1960" s="2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25">
      <c r="B1961" s="69" t="str">
        <f t="shared" ref="B1961:F1961" si="1539">B954</f>
        <v/>
      </c>
      <c r="C1961" s="164" t="str">
        <f t="shared" si="1539"/>
        <v/>
      </c>
      <c r="D1961" s="271" t="str">
        <f t="shared" si="1539"/>
        <v/>
      </c>
      <c r="E1961" s="271">
        <f t="shared" si="1539"/>
        <v>45746</v>
      </c>
      <c r="F1961" s="271">
        <f t="shared" si="1539"/>
        <v>0</v>
      </c>
      <c r="G1961" s="97">
        <f t="shared" si="1472"/>
        <v>0</v>
      </c>
      <c r="H1961" s="240">
        <f>IF(G1961=0,0,SUMIFS('Sch A. Input'!$H951:$CJ951,'Sch A. Input'!$H$14:$CJ$14,"Recurring",'Sch A. Input'!$H$13:$CJ$13,"&lt;="&amp;$O$1021,'Sch A. Input'!$H$13:$CJ$13,"&lt;="&amp;$L$11))</f>
        <v>0</v>
      </c>
      <c r="I1961" s="240">
        <f>IF(G1961=0,0,SUMIFS('Sch A. Input'!$H951:$CJ951,'Sch A. Input'!$H$14:$CJ$14,"One-time",'Sch A. Input'!$H$13:$CJ$13,"&lt;="&amp;$O$1021,'Sch A. Input'!$H$13:$CJ$13,"&lt;="&amp;$L$11))</f>
        <v>0</v>
      </c>
      <c r="J1961" s="281">
        <f t="shared" si="1496"/>
        <v>0</v>
      </c>
      <c r="K1961" s="240">
        <f t="shared" si="1497"/>
        <v>0</v>
      </c>
      <c r="L1961" s="240">
        <f t="shared" si="1498"/>
        <v>0</v>
      </c>
      <c r="M1961" s="274">
        <f t="shared" si="1491"/>
        <v>0</v>
      </c>
      <c r="N1961" s="279">
        <f t="shared" si="1473"/>
        <v>0</v>
      </c>
      <c r="O1961" s="243">
        <f t="shared" si="1474"/>
        <v>0</v>
      </c>
      <c r="P1961" s="246"/>
      <c r="Q1961" s="283">
        <f t="shared" si="1499"/>
        <v>0</v>
      </c>
      <c r="R1961" s="240">
        <f>IF(Q1961=0,0,SUMIFS('Sch A. Input'!$H951:$CJ951,'Sch A. Input'!$H$14:$CJ$14,"Recurring",'Sch A. Input'!$H$13:$CJ$13,"&lt;="&amp;$L$11,'Sch A. Input'!$H$13:$CJ$13,"&lt;="&amp;$Y$1021,'Sch A. Input'!$H$13:$CJ$13,"&gt;"&amp;$O$1021))</f>
        <v>0</v>
      </c>
      <c r="S1961" s="240">
        <f>IF(Q1961=0,0,SUMIFS('Sch A. Input'!$H951:$CJ951,'Sch A. Input'!$H$14:$CJ$14,"One-time",'Sch A. Input'!$H$13:$CJ$13,"&lt;="&amp;$L$11,'Sch A. Input'!$H$13:$CJ$13,"&lt;="&amp;$Y$1021,'Sch A. Input'!$H$13:$CJ$13,"&gt;"&amp;$O$1021))</f>
        <v>0</v>
      </c>
      <c r="T1961" s="281">
        <f t="shared" si="1500"/>
        <v>0</v>
      </c>
      <c r="U1961" s="240">
        <f t="shared" si="1501"/>
        <v>0</v>
      </c>
      <c r="V1961" s="240">
        <f t="shared" si="1502"/>
        <v>0</v>
      </c>
      <c r="W1961" s="274">
        <f t="shared" si="1492"/>
        <v>0</v>
      </c>
      <c r="X1961" s="279">
        <f t="shared" si="1475"/>
        <v>0</v>
      </c>
      <c r="Y1961" s="243">
        <f t="shared" si="1476"/>
        <v>0</v>
      </c>
      <c r="Z1961" s="246"/>
      <c r="AA1961" s="283">
        <f t="shared" si="1503"/>
        <v>0</v>
      </c>
      <c r="AB1961" s="240">
        <f>IF(AA1961=0,0,SUMIFS('Sch A. Input'!$H951:$CJ951,'Sch A. Input'!$H$14:$CJ$14,"Recurring",'Sch A. Input'!$H$13:$CJ$13,"&lt;="&amp;$L$11,'Sch A. Input'!$H$13:$CJ$13,"&lt;="&amp;$AI$1021,'Sch A. Input'!$H$13:$CJ$13,"&gt;"&amp;$Y$1021))</f>
        <v>0</v>
      </c>
      <c r="AC1961" s="240">
        <f>IF(AA1961=0,0,SUMIFS('Sch A. Input'!$H951:$CJ951,'Sch A. Input'!$H$14:$CJ$14,"One-time",'Sch A. Input'!$H$13:$CJ$13,"&lt;="&amp;$L$11,'Sch A. Input'!$H$13:$CJ$13,"&lt;="&amp;$AI$1021,'Sch A. Input'!$H$13:$CJ$13,"&gt;"&amp;$Y$1021))</f>
        <v>0</v>
      </c>
      <c r="AD1961" s="281">
        <f t="shared" si="1504"/>
        <v>0</v>
      </c>
      <c r="AE1961" s="240">
        <f t="shared" si="1505"/>
        <v>0</v>
      </c>
      <c r="AF1961" s="240">
        <f t="shared" si="1506"/>
        <v>0</v>
      </c>
      <c r="AG1961" s="274">
        <f t="shared" si="1493"/>
        <v>0</v>
      </c>
      <c r="AH1961" s="279">
        <f t="shared" si="1477"/>
        <v>0</v>
      </c>
      <c r="AI1961" s="243">
        <f t="shared" si="1478"/>
        <v>0</v>
      </c>
      <c r="AK1961" s="283">
        <f t="shared" si="1507"/>
        <v>0</v>
      </c>
      <c r="AL1961" s="240">
        <f>IF(AK1961=0,0,SUMIFS('Sch A. Input'!$H951:$CJ951,'Sch A. Input'!$H$14:$CJ$14,"Recurring",'Sch A. Input'!$H$13:$CJ$13,"&lt;="&amp;$L$11,'Sch A. Input'!$H$13:$CJ$13,"&lt;="&amp;$AS$1021,'Sch A. Input'!$H$13:$CJ$13,"&gt;"&amp;$AI$1021))</f>
        <v>0</v>
      </c>
      <c r="AM1961" s="240">
        <f>IF(AK1961=0,0,SUMIFS('Sch A. Input'!$H951:$CJ951,'Sch A. Input'!$H$14:$CJ$14,"One-time",'Sch A. Input'!$H$13:$CJ$13,"&lt;="&amp;$L$11,'Sch A. Input'!$H$13:$CJ$13,"&lt;="&amp;$AS$1021,'Sch A. Input'!$H$13:$CJ$13,"&gt;"&amp;$AI$1021))</f>
        <v>0</v>
      </c>
      <c r="AN1961" s="281">
        <f t="shared" si="1508"/>
        <v>0</v>
      </c>
      <c r="AO1961" s="240">
        <f t="shared" si="1509"/>
        <v>0</v>
      </c>
      <c r="AP1961" s="240">
        <f t="shared" si="1510"/>
        <v>0</v>
      </c>
      <c r="AQ1961" s="274">
        <f t="shared" si="1494"/>
        <v>0</v>
      </c>
      <c r="AR1961" s="279">
        <f t="shared" si="1479"/>
        <v>0</v>
      </c>
      <c r="AS1961" s="243">
        <f t="shared" si="1480"/>
        <v>0</v>
      </c>
      <c r="AY1961" s="158"/>
      <c r="AZ1961" s="158"/>
      <c r="BK1961" s="2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25">
      <c r="B1962" s="69" t="str">
        <f t="shared" ref="B1962:F1962" si="1540">B955</f>
        <v/>
      </c>
      <c r="C1962" s="164" t="str">
        <f t="shared" si="1540"/>
        <v/>
      </c>
      <c r="D1962" s="271" t="str">
        <f t="shared" si="1540"/>
        <v/>
      </c>
      <c r="E1962" s="271">
        <f t="shared" si="1540"/>
        <v>45746</v>
      </c>
      <c r="F1962" s="271">
        <f t="shared" si="1540"/>
        <v>0</v>
      </c>
      <c r="G1962" s="97">
        <f t="shared" si="1472"/>
        <v>0</v>
      </c>
      <c r="H1962" s="240">
        <f>IF(G1962=0,0,SUMIFS('Sch A. Input'!$H952:$CJ952,'Sch A. Input'!$H$14:$CJ$14,"Recurring",'Sch A. Input'!$H$13:$CJ$13,"&lt;="&amp;$O$1021,'Sch A. Input'!$H$13:$CJ$13,"&lt;="&amp;$L$11))</f>
        <v>0</v>
      </c>
      <c r="I1962" s="240">
        <f>IF(G1962=0,0,SUMIFS('Sch A. Input'!$H952:$CJ952,'Sch A. Input'!$H$14:$CJ$14,"One-time",'Sch A. Input'!$H$13:$CJ$13,"&lt;="&amp;$O$1021,'Sch A. Input'!$H$13:$CJ$13,"&lt;="&amp;$L$11))</f>
        <v>0</v>
      </c>
      <c r="J1962" s="281">
        <f t="shared" si="1496"/>
        <v>0</v>
      </c>
      <c r="K1962" s="240">
        <f t="shared" si="1497"/>
        <v>0</v>
      </c>
      <c r="L1962" s="240">
        <f t="shared" si="1498"/>
        <v>0</v>
      </c>
      <c r="M1962" s="274">
        <f t="shared" si="1491"/>
        <v>0</v>
      </c>
      <c r="N1962" s="279">
        <f t="shared" si="1473"/>
        <v>0</v>
      </c>
      <c r="O1962" s="243">
        <f t="shared" si="1474"/>
        <v>0</v>
      </c>
      <c r="P1962" s="246"/>
      <c r="Q1962" s="283">
        <f t="shared" si="1499"/>
        <v>0</v>
      </c>
      <c r="R1962" s="240">
        <f>IF(Q1962=0,0,SUMIFS('Sch A. Input'!$H952:$CJ952,'Sch A. Input'!$H$14:$CJ$14,"Recurring",'Sch A. Input'!$H$13:$CJ$13,"&lt;="&amp;$L$11,'Sch A. Input'!$H$13:$CJ$13,"&lt;="&amp;$Y$1021,'Sch A. Input'!$H$13:$CJ$13,"&gt;"&amp;$O$1021))</f>
        <v>0</v>
      </c>
      <c r="S1962" s="240">
        <f>IF(Q1962=0,0,SUMIFS('Sch A. Input'!$H952:$CJ952,'Sch A. Input'!$H$14:$CJ$14,"One-time",'Sch A. Input'!$H$13:$CJ$13,"&lt;="&amp;$L$11,'Sch A. Input'!$H$13:$CJ$13,"&lt;="&amp;$Y$1021,'Sch A. Input'!$H$13:$CJ$13,"&gt;"&amp;$O$1021))</f>
        <v>0</v>
      </c>
      <c r="T1962" s="281">
        <f t="shared" si="1500"/>
        <v>0</v>
      </c>
      <c r="U1962" s="240">
        <f t="shared" si="1501"/>
        <v>0</v>
      </c>
      <c r="V1962" s="240">
        <f t="shared" si="1502"/>
        <v>0</v>
      </c>
      <c r="W1962" s="274">
        <f t="shared" si="1492"/>
        <v>0</v>
      </c>
      <c r="X1962" s="279">
        <f t="shared" si="1475"/>
        <v>0</v>
      </c>
      <c r="Y1962" s="243">
        <f t="shared" si="1476"/>
        <v>0</v>
      </c>
      <c r="Z1962" s="246"/>
      <c r="AA1962" s="283">
        <f t="shared" si="1503"/>
        <v>0</v>
      </c>
      <c r="AB1962" s="240">
        <f>IF(AA1962=0,0,SUMIFS('Sch A. Input'!$H952:$CJ952,'Sch A. Input'!$H$14:$CJ$14,"Recurring",'Sch A. Input'!$H$13:$CJ$13,"&lt;="&amp;$L$11,'Sch A. Input'!$H$13:$CJ$13,"&lt;="&amp;$AI$1021,'Sch A. Input'!$H$13:$CJ$13,"&gt;"&amp;$Y$1021))</f>
        <v>0</v>
      </c>
      <c r="AC1962" s="240">
        <f>IF(AA1962=0,0,SUMIFS('Sch A. Input'!$H952:$CJ952,'Sch A. Input'!$H$14:$CJ$14,"One-time",'Sch A. Input'!$H$13:$CJ$13,"&lt;="&amp;$L$11,'Sch A. Input'!$H$13:$CJ$13,"&lt;="&amp;$AI$1021,'Sch A. Input'!$H$13:$CJ$13,"&gt;"&amp;$Y$1021))</f>
        <v>0</v>
      </c>
      <c r="AD1962" s="281">
        <f t="shared" si="1504"/>
        <v>0</v>
      </c>
      <c r="AE1962" s="240">
        <f t="shared" si="1505"/>
        <v>0</v>
      </c>
      <c r="AF1962" s="240">
        <f t="shared" si="1506"/>
        <v>0</v>
      </c>
      <c r="AG1962" s="274">
        <f t="shared" si="1493"/>
        <v>0</v>
      </c>
      <c r="AH1962" s="279">
        <f t="shared" si="1477"/>
        <v>0</v>
      </c>
      <c r="AI1962" s="243">
        <f t="shared" si="1478"/>
        <v>0</v>
      </c>
      <c r="AK1962" s="283">
        <f t="shared" si="1507"/>
        <v>0</v>
      </c>
      <c r="AL1962" s="240">
        <f>IF(AK1962=0,0,SUMIFS('Sch A. Input'!$H952:$CJ952,'Sch A. Input'!$H$14:$CJ$14,"Recurring",'Sch A. Input'!$H$13:$CJ$13,"&lt;="&amp;$L$11,'Sch A. Input'!$H$13:$CJ$13,"&lt;="&amp;$AS$1021,'Sch A. Input'!$H$13:$CJ$13,"&gt;"&amp;$AI$1021))</f>
        <v>0</v>
      </c>
      <c r="AM1962" s="240">
        <f>IF(AK1962=0,0,SUMIFS('Sch A. Input'!$H952:$CJ952,'Sch A. Input'!$H$14:$CJ$14,"One-time",'Sch A. Input'!$H$13:$CJ$13,"&lt;="&amp;$L$11,'Sch A. Input'!$H$13:$CJ$13,"&lt;="&amp;$AS$1021,'Sch A. Input'!$H$13:$CJ$13,"&gt;"&amp;$AI$1021))</f>
        <v>0</v>
      </c>
      <c r="AN1962" s="281">
        <f t="shared" si="1508"/>
        <v>0</v>
      </c>
      <c r="AO1962" s="240">
        <f t="shared" si="1509"/>
        <v>0</v>
      </c>
      <c r="AP1962" s="240">
        <f t="shared" si="1510"/>
        <v>0</v>
      </c>
      <c r="AQ1962" s="274">
        <f t="shared" si="1494"/>
        <v>0</v>
      </c>
      <c r="AR1962" s="279">
        <f t="shared" si="1479"/>
        <v>0</v>
      </c>
      <c r="AS1962" s="243">
        <f t="shared" si="1480"/>
        <v>0</v>
      </c>
      <c r="AY1962" s="158"/>
      <c r="AZ1962" s="158"/>
      <c r="BK1962" s="2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25">
      <c r="B1963" s="69" t="str">
        <f t="shared" ref="B1963:F1963" si="1541">B956</f>
        <v/>
      </c>
      <c r="C1963" s="164" t="str">
        <f t="shared" si="1541"/>
        <v/>
      </c>
      <c r="D1963" s="271" t="str">
        <f t="shared" si="1541"/>
        <v/>
      </c>
      <c r="E1963" s="271">
        <f t="shared" si="1541"/>
        <v>45746</v>
      </c>
      <c r="F1963" s="271">
        <f t="shared" si="1541"/>
        <v>0</v>
      </c>
      <c r="G1963" s="97">
        <f t="shared" si="1472"/>
        <v>0</v>
      </c>
      <c r="H1963" s="240">
        <f>IF(G1963=0,0,SUMIFS('Sch A. Input'!$H953:$CJ953,'Sch A. Input'!$H$14:$CJ$14,"Recurring",'Sch A. Input'!$H$13:$CJ$13,"&lt;="&amp;$O$1021,'Sch A. Input'!$H$13:$CJ$13,"&lt;="&amp;$L$11))</f>
        <v>0</v>
      </c>
      <c r="I1963" s="240">
        <f>IF(G1963=0,0,SUMIFS('Sch A. Input'!$H953:$CJ953,'Sch A. Input'!$H$14:$CJ$14,"One-time",'Sch A. Input'!$H$13:$CJ$13,"&lt;="&amp;$O$1021,'Sch A. Input'!$H$13:$CJ$13,"&lt;="&amp;$L$11))</f>
        <v>0</v>
      </c>
      <c r="J1963" s="281">
        <f t="shared" si="1496"/>
        <v>0</v>
      </c>
      <c r="K1963" s="240">
        <f t="shared" si="1497"/>
        <v>0</v>
      </c>
      <c r="L1963" s="240">
        <f t="shared" si="1498"/>
        <v>0</v>
      </c>
      <c r="M1963" s="274">
        <f t="shared" si="1491"/>
        <v>0</v>
      </c>
      <c r="N1963" s="279">
        <f t="shared" si="1473"/>
        <v>0</v>
      </c>
      <c r="O1963" s="243">
        <f t="shared" si="1474"/>
        <v>0</v>
      </c>
      <c r="P1963" s="246"/>
      <c r="Q1963" s="283">
        <f t="shared" si="1499"/>
        <v>0</v>
      </c>
      <c r="R1963" s="240">
        <f>IF(Q1963=0,0,SUMIFS('Sch A. Input'!$H953:$CJ953,'Sch A. Input'!$H$14:$CJ$14,"Recurring",'Sch A. Input'!$H$13:$CJ$13,"&lt;="&amp;$L$11,'Sch A. Input'!$H$13:$CJ$13,"&lt;="&amp;$Y$1021,'Sch A. Input'!$H$13:$CJ$13,"&gt;"&amp;$O$1021))</f>
        <v>0</v>
      </c>
      <c r="S1963" s="240">
        <f>IF(Q1963=0,0,SUMIFS('Sch A. Input'!$H953:$CJ953,'Sch A. Input'!$H$14:$CJ$14,"One-time",'Sch A. Input'!$H$13:$CJ$13,"&lt;="&amp;$L$11,'Sch A. Input'!$H$13:$CJ$13,"&lt;="&amp;$Y$1021,'Sch A. Input'!$H$13:$CJ$13,"&gt;"&amp;$O$1021))</f>
        <v>0</v>
      </c>
      <c r="T1963" s="281">
        <f t="shared" si="1500"/>
        <v>0</v>
      </c>
      <c r="U1963" s="240">
        <f t="shared" si="1501"/>
        <v>0</v>
      </c>
      <c r="V1963" s="240">
        <f t="shared" si="1502"/>
        <v>0</v>
      </c>
      <c r="W1963" s="274">
        <f t="shared" si="1492"/>
        <v>0</v>
      </c>
      <c r="X1963" s="279">
        <f t="shared" si="1475"/>
        <v>0</v>
      </c>
      <c r="Y1963" s="243">
        <f t="shared" si="1476"/>
        <v>0</v>
      </c>
      <c r="Z1963" s="246"/>
      <c r="AA1963" s="283">
        <f t="shared" si="1503"/>
        <v>0</v>
      </c>
      <c r="AB1963" s="240">
        <f>IF(AA1963=0,0,SUMIFS('Sch A. Input'!$H953:$CJ953,'Sch A. Input'!$H$14:$CJ$14,"Recurring",'Sch A. Input'!$H$13:$CJ$13,"&lt;="&amp;$L$11,'Sch A. Input'!$H$13:$CJ$13,"&lt;="&amp;$AI$1021,'Sch A. Input'!$H$13:$CJ$13,"&gt;"&amp;$Y$1021))</f>
        <v>0</v>
      </c>
      <c r="AC1963" s="240">
        <f>IF(AA1963=0,0,SUMIFS('Sch A. Input'!$H953:$CJ953,'Sch A. Input'!$H$14:$CJ$14,"One-time",'Sch A. Input'!$H$13:$CJ$13,"&lt;="&amp;$L$11,'Sch A. Input'!$H$13:$CJ$13,"&lt;="&amp;$AI$1021,'Sch A. Input'!$H$13:$CJ$13,"&gt;"&amp;$Y$1021))</f>
        <v>0</v>
      </c>
      <c r="AD1963" s="281">
        <f t="shared" si="1504"/>
        <v>0</v>
      </c>
      <c r="AE1963" s="240">
        <f t="shared" si="1505"/>
        <v>0</v>
      </c>
      <c r="AF1963" s="240">
        <f t="shared" si="1506"/>
        <v>0</v>
      </c>
      <c r="AG1963" s="274">
        <f t="shared" si="1493"/>
        <v>0</v>
      </c>
      <c r="AH1963" s="279">
        <f t="shared" si="1477"/>
        <v>0</v>
      </c>
      <c r="AI1963" s="243">
        <f t="shared" si="1478"/>
        <v>0</v>
      </c>
      <c r="AK1963" s="283">
        <f t="shared" si="1507"/>
        <v>0</v>
      </c>
      <c r="AL1963" s="240">
        <f>IF(AK1963=0,0,SUMIFS('Sch A. Input'!$H953:$CJ953,'Sch A. Input'!$H$14:$CJ$14,"Recurring",'Sch A. Input'!$H$13:$CJ$13,"&lt;="&amp;$L$11,'Sch A. Input'!$H$13:$CJ$13,"&lt;="&amp;$AS$1021,'Sch A. Input'!$H$13:$CJ$13,"&gt;"&amp;$AI$1021))</f>
        <v>0</v>
      </c>
      <c r="AM1963" s="240">
        <f>IF(AK1963=0,0,SUMIFS('Sch A. Input'!$H953:$CJ953,'Sch A. Input'!$H$14:$CJ$14,"One-time",'Sch A. Input'!$H$13:$CJ$13,"&lt;="&amp;$L$11,'Sch A. Input'!$H$13:$CJ$13,"&lt;="&amp;$AS$1021,'Sch A. Input'!$H$13:$CJ$13,"&gt;"&amp;$AI$1021))</f>
        <v>0</v>
      </c>
      <c r="AN1963" s="281">
        <f t="shared" si="1508"/>
        <v>0</v>
      </c>
      <c r="AO1963" s="240">
        <f t="shared" si="1509"/>
        <v>0</v>
      </c>
      <c r="AP1963" s="240">
        <f t="shared" si="1510"/>
        <v>0</v>
      </c>
      <c r="AQ1963" s="274">
        <f t="shared" si="1494"/>
        <v>0</v>
      </c>
      <c r="AR1963" s="279">
        <f t="shared" si="1479"/>
        <v>0</v>
      </c>
      <c r="AS1963" s="243">
        <f t="shared" si="1480"/>
        <v>0</v>
      </c>
      <c r="AY1963" s="158"/>
      <c r="AZ1963" s="158"/>
      <c r="BK1963" s="2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25">
      <c r="B1964" s="69" t="str">
        <f t="shared" ref="B1964:F1964" si="1542">B957</f>
        <v/>
      </c>
      <c r="C1964" s="164" t="str">
        <f t="shared" si="1542"/>
        <v/>
      </c>
      <c r="D1964" s="271" t="str">
        <f t="shared" si="1542"/>
        <v/>
      </c>
      <c r="E1964" s="271">
        <f t="shared" si="1542"/>
        <v>45746</v>
      </c>
      <c r="F1964" s="271">
        <f t="shared" si="1542"/>
        <v>0</v>
      </c>
      <c r="G1964" s="97">
        <f t="shared" si="1472"/>
        <v>0</v>
      </c>
      <c r="H1964" s="240">
        <f>IF(G1964=0,0,SUMIFS('Sch A. Input'!$H954:$CJ954,'Sch A. Input'!$H$14:$CJ$14,"Recurring",'Sch A. Input'!$H$13:$CJ$13,"&lt;="&amp;$O$1021,'Sch A. Input'!$H$13:$CJ$13,"&lt;="&amp;$L$11))</f>
        <v>0</v>
      </c>
      <c r="I1964" s="240">
        <f>IF(G1964=0,0,SUMIFS('Sch A. Input'!$H954:$CJ954,'Sch A. Input'!$H$14:$CJ$14,"One-time",'Sch A. Input'!$H$13:$CJ$13,"&lt;="&amp;$O$1021,'Sch A. Input'!$H$13:$CJ$13,"&lt;="&amp;$L$11))</f>
        <v>0</v>
      </c>
      <c r="J1964" s="281">
        <f t="shared" si="1496"/>
        <v>0</v>
      </c>
      <c r="K1964" s="240">
        <f t="shared" si="1497"/>
        <v>0</v>
      </c>
      <c r="L1964" s="240">
        <f t="shared" si="1498"/>
        <v>0</v>
      </c>
      <c r="M1964" s="274">
        <f t="shared" si="1491"/>
        <v>0</v>
      </c>
      <c r="N1964" s="279">
        <f t="shared" si="1473"/>
        <v>0</v>
      </c>
      <c r="O1964" s="243">
        <f t="shared" si="1474"/>
        <v>0</v>
      </c>
      <c r="P1964" s="246"/>
      <c r="Q1964" s="283">
        <f t="shared" si="1499"/>
        <v>0</v>
      </c>
      <c r="R1964" s="240">
        <f>IF(Q1964=0,0,SUMIFS('Sch A. Input'!$H954:$CJ954,'Sch A. Input'!$H$14:$CJ$14,"Recurring",'Sch A. Input'!$H$13:$CJ$13,"&lt;="&amp;$L$11,'Sch A. Input'!$H$13:$CJ$13,"&lt;="&amp;$Y$1021,'Sch A. Input'!$H$13:$CJ$13,"&gt;"&amp;$O$1021))</f>
        <v>0</v>
      </c>
      <c r="S1964" s="240">
        <f>IF(Q1964=0,0,SUMIFS('Sch A. Input'!$H954:$CJ954,'Sch A. Input'!$H$14:$CJ$14,"One-time",'Sch A. Input'!$H$13:$CJ$13,"&lt;="&amp;$L$11,'Sch A. Input'!$H$13:$CJ$13,"&lt;="&amp;$Y$1021,'Sch A. Input'!$H$13:$CJ$13,"&gt;"&amp;$O$1021))</f>
        <v>0</v>
      </c>
      <c r="T1964" s="281">
        <f t="shared" si="1500"/>
        <v>0</v>
      </c>
      <c r="U1964" s="240">
        <f t="shared" si="1501"/>
        <v>0</v>
      </c>
      <c r="V1964" s="240">
        <f t="shared" si="1502"/>
        <v>0</v>
      </c>
      <c r="W1964" s="274">
        <f t="shared" si="1492"/>
        <v>0</v>
      </c>
      <c r="X1964" s="279">
        <f t="shared" si="1475"/>
        <v>0</v>
      </c>
      <c r="Y1964" s="243">
        <f t="shared" si="1476"/>
        <v>0</v>
      </c>
      <c r="Z1964" s="246"/>
      <c r="AA1964" s="283">
        <f t="shared" si="1503"/>
        <v>0</v>
      </c>
      <c r="AB1964" s="240">
        <f>IF(AA1964=0,0,SUMIFS('Sch A. Input'!$H954:$CJ954,'Sch A. Input'!$H$14:$CJ$14,"Recurring",'Sch A. Input'!$H$13:$CJ$13,"&lt;="&amp;$L$11,'Sch A. Input'!$H$13:$CJ$13,"&lt;="&amp;$AI$1021,'Sch A. Input'!$H$13:$CJ$13,"&gt;"&amp;$Y$1021))</f>
        <v>0</v>
      </c>
      <c r="AC1964" s="240">
        <f>IF(AA1964=0,0,SUMIFS('Sch A. Input'!$H954:$CJ954,'Sch A. Input'!$H$14:$CJ$14,"One-time",'Sch A. Input'!$H$13:$CJ$13,"&lt;="&amp;$L$11,'Sch A. Input'!$H$13:$CJ$13,"&lt;="&amp;$AI$1021,'Sch A. Input'!$H$13:$CJ$13,"&gt;"&amp;$Y$1021))</f>
        <v>0</v>
      </c>
      <c r="AD1964" s="281">
        <f t="shared" si="1504"/>
        <v>0</v>
      </c>
      <c r="AE1964" s="240">
        <f t="shared" si="1505"/>
        <v>0</v>
      </c>
      <c r="AF1964" s="240">
        <f t="shared" si="1506"/>
        <v>0</v>
      </c>
      <c r="AG1964" s="274">
        <f t="shared" si="1493"/>
        <v>0</v>
      </c>
      <c r="AH1964" s="279">
        <f t="shared" si="1477"/>
        <v>0</v>
      </c>
      <c r="AI1964" s="243">
        <f t="shared" si="1478"/>
        <v>0</v>
      </c>
      <c r="AK1964" s="283">
        <f t="shared" si="1507"/>
        <v>0</v>
      </c>
      <c r="AL1964" s="240">
        <f>IF(AK1964=0,0,SUMIFS('Sch A. Input'!$H954:$CJ954,'Sch A. Input'!$H$14:$CJ$14,"Recurring",'Sch A. Input'!$H$13:$CJ$13,"&lt;="&amp;$L$11,'Sch A. Input'!$H$13:$CJ$13,"&lt;="&amp;$AS$1021,'Sch A. Input'!$H$13:$CJ$13,"&gt;"&amp;$AI$1021))</f>
        <v>0</v>
      </c>
      <c r="AM1964" s="240">
        <f>IF(AK1964=0,0,SUMIFS('Sch A. Input'!$H954:$CJ954,'Sch A. Input'!$H$14:$CJ$14,"One-time",'Sch A. Input'!$H$13:$CJ$13,"&lt;="&amp;$L$11,'Sch A. Input'!$H$13:$CJ$13,"&lt;="&amp;$AS$1021,'Sch A. Input'!$H$13:$CJ$13,"&gt;"&amp;$AI$1021))</f>
        <v>0</v>
      </c>
      <c r="AN1964" s="281">
        <f t="shared" si="1508"/>
        <v>0</v>
      </c>
      <c r="AO1964" s="240">
        <f t="shared" si="1509"/>
        <v>0</v>
      </c>
      <c r="AP1964" s="240">
        <f t="shared" si="1510"/>
        <v>0</v>
      </c>
      <c r="AQ1964" s="274">
        <f t="shared" si="1494"/>
        <v>0</v>
      </c>
      <c r="AR1964" s="279">
        <f t="shared" si="1479"/>
        <v>0</v>
      </c>
      <c r="AS1964" s="243">
        <f t="shared" si="1480"/>
        <v>0</v>
      </c>
      <c r="AY1964" s="158"/>
      <c r="AZ1964" s="158"/>
      <c r="BK1964" s="2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25">
      <c r="B1965" s="69" t="str">
        <f t="shared" ref="B1965:F1965" si="1543">B958</f>
        <v/>
      </c>
      <c r="C1965" s="164" t="str">
        <f t="shared" si="1543"/>
        <v/>
      </c>
      <c r="D1965" s="271" t="str">
        <f t="shared" si="1543"/>
        <v/>
      </c>
      <c r="E1965" s="271">
        <f t="shared" si="1543"/>
        <v>45746</v>
      </c>
      <c r="F1965" s="271">
        <f t="shared" si="1543"/>
        <v>0</v>
      </c>
      <c r="G1965" s="97">
        <f t="shared" si="1472"/>
        <v>0</v>
      </c>
      <c r="H1965" s="240">
        <f>IF(G1965=0,0,SUMIFS('Sch A. Input'!$H955:$CJ955,'Sch A. Input'!$H$14:$CJ$14,"Recurring",'Sch A. Input'!$H$13:$CJ$13,"&lt;="&amp;$O$1021,'Sch A. Input'!$H$13:$CJ$13,"&lt;="&amp;$L$11))</f>
        <v>0</v>
      </c>
      <c r="I1965" s="240">
        <f>IF(G1965=0,0,SUMIFS('Sch A. Input'!$H955:$CJ955,'Sch A. Input'!$H$14:$CJ$14,"One-time",'Sch A. Input'!$H$13:$CJ$13,"&lt;="&amp;$O$1021,'Sch A. Input'!$H$13:$CJ$13,"&lt;="&amp;$L$11))</f>
        <v>0</v>
      </c>
      <c r="J1965" s="281">
        <f t="shared" si="1496"/>
        <v>0</v>
      </c>
      <c r="K1965" s="240">
        <f t="shared" si="1497"/>
        <v>0</v>
      </c>
      <c r="L1965" s="240">
        <f t="shared" si="1498"/>
        <v>0</v>
      </c>
      <c r="M1965" s="274">
        <f t="shared" si="1491"/>
        <v>0</v>
      </c>
      <c r="N1965" s="279">
        <f t="shared" si="1473"/>
        <v>0</v>
      </c>
      <c r="O1965" s="243">
        <f t="shared" si="1474"/>
        <v>0</v>
      </c>
      <c r="P1965" s="246"/>
      <c r="Q1965" s="283">
        <f t="shared" si="1499"/>
        <v>0</v>
      </c>
      <c r="R1965" s="240">
        <f>IF(Q1965=0,0,SUMIFS('Sch A. Input'!$H955:$CJ955,'Sch A. Input'!$H$14:$CJ$14,"Recurring",'Sch A. Input'!$H$13:$CJ$13,"&lt;="&amp;$L$11,'Sch A. Input'!$H$13:$CJ$13,"&lt;="&amp;$Y$1021,'Sch A. Input'!$H$13:$CJ$13,"&gt;"&amp;$O$1021))</f>
        <v>0</v>
      </c>
      <c r="S1965" s="240">
        <f>IF(Q1965=0,0,SUMIFS('Sch A. Input'!$H955:$CJ955,'Sch A. Input'!$H$14:$CJ$14,"One-time",'Sch A. Input'!$H$13:$CJ$13,"&lt;="&amp;$L$11,'Sch A. Input'!$H$13:$CJ$13,"&lt;="&amp;$Y$1021,'Sch A. Input'!$H$13:$CJ$13,"&gt;"&amp;$O$1021))</f>
        <v>0</v>
      </c>
      <c r="T1965" s="281">
        <f t="shared" si="1500"/>
        <v>0</v>
      </c>
      <c r="U1965" s="240">
        <f t="shared" si="1501"/>
        <v>0</v>
      </c>
      <c r="V1965" s="240">
        <f t="shared" si="1502"/>
        <v>0</v>
      </c>
      <c r="W1965" s="274">
        <f t="shared" si="1492"/>
        <v>0</v>
      </c>
      <c r="X1965" s="279">
        <f t="shared" si="1475"/>
        <v>0</v>
      </c>
      <c r="Y1965" s="243">
        <f t="shared" si="1476"/>
        <v>0</v>
      </c>
      <c r="Z1965" s="246"/>
      <c r="AA1965" s="283">
        <f t="shared" si="1503"/>
        <v>0</v>
      </c>
      <c r="AB1965" s="240">
        <f>IF(AA1965=0,0,SUMIFS('Sch A. Input'!$H955:$CJ955,'Sch A. Input'!$H$14:$CJ$14,"Recurring",'Sch A. Input'!$H$13:$CJ$13,"&lt;="&amp;$L$11,'Sch A. Input'!$H$13:$CJ$13,"&lt;="&amp;$AI$1021,'Sch A. Input'!$H$13:$CJ$13,"&gt;"&amp;$Y$1021))</f>
        <v>0</v>
      </c>
      <c r="AC1965" s="240">
        <f>IF(AA1965=0,0,SUMIFS('Sch A. Input'!$H955:$CJ955,'Sch A. Input'!$H$14:$CJ$14,"One-time",'Sch A. Input'!$H$13:$CJ$13,"&lt;="&amp;$L$11,'Sch A. Input'!$H$13:$CJ$13,"&lt;="&amp;$AI$1021,'Sch A. Input'!$H$13:$CJ$13,"&gt;"&amp;$Y$1021))</f>
        <v>0</v>
      </c>
      <c r="AD1965" s="281">
        <f t="shared" si="1504"/>
        <v>0</v>
      </c>
      <c r="AE1965" s="240">
        <f t="shared" si="1505"/>
        <v>0</v>
      </c>
      <c r="AF1965" s="240">
        <f t="shared" si="1506"/>
        <v>0</v>
      </c>
      <c r="AG1965" s="274">
        <f t="shared" si="1493"/>
        <v>0</v>
      </c>
      <c r="AH1965" s="279">
        <f t="shared" si="1477"/>
        <v>0</v>
      </c>
      <c r="AI1965" s="243">
        <f t="shared" si="1478"/>
        <v>0</v>
      </c>
      <c r="AK1965" s="283">
        <f t="shared" si="1507"/>
        <v>0</v>
      </c>
      <c r="AL1965" s="240">
        <f>IF(AK1965=0,0,SUMIFS('Sch A. Input'!$H955:$CJ955,'Sch A. Input'!$H$14:$CJ$14,"Recurring",'Sch A. Input'!$H$13:$CJ$13,"&lt;="&amp;$L$11,'Sch A. Input'!$H$13:$CJ$13,"&lt;="&amp;$AS$1021,'Sch A. Input'!$H$13:$CJ$13,"&gt;"&amp;$AI$1021))</f>
        <v>0</v>
      </c>
      <c r="AM1965" s="240">
        <f>IF(AK1965=0,0,SUMIFS('Sch A. Input'!$H955:$CJ955,'Sch A. Input'!$H$14:$CJ$14,"One-time",'Sch A. Input'!$H$13:$CJ$13,"&lt;="&amp;$L$11,'Sch A. Input'!$H$13:$CJ$13,"&lt;="&amp;$AS$1021,'Sch A. Input'!$H$13:$CJ$13,"&gt;"&amp;$AI$1021))</f>
        <v>0</v>
      </c>
      <c r="AN1965" s="281">
        <f t="shared" si="1508"/>
        <v>0</v>
      </c>
      <c r="AO1965" s="240">
        <f t="shared" si="1509"/>
        <v>0</v>
      </c>
      <c r="AP1965" s="240">
        <f t="shared" si="1510"/>
        <v>0</v>
      </c>
      <c r="AQ1965" s="274">
        <f t="shared" si="1494"/>
        <v>0</v>
      </c>
      <c r="AR1965" s="279">
        <f t="shared" si="1479"/>
        <v>0</v>
      </c>
      <c r="AS1965" s="243">
        <f t="shared" si="1480"/>
        <v>0</v>
      </c>
      <c r="AY1965" s="158"/>
      <c r="AZ1965" s="158"/>
      <c r="BK1965" s="2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25">
      <c r="B1966" s="69" t="str">
        <f t="shared" ref="B1966:F1966" si="1544">B959</f>
        <v/>
      </c>
      <c r="C1966" s="164" t="str">
        <f t="shared" si="1544"/>
        <v/>
      </c>
      <c r="D1966" s="271" t="str">
        <f t="shared" si="1544"/>
        <v/>
      </c>
      <c r="E1966" s="271">
        <f t="shared" si="1544"/>
        <v>45746</v>
      </c>
      <c r="F1966" s="271">
        <f t="shared" si="1544"/>
        <v>0</v>
      </c>
      <c r="G1966" s="97">
        <f t="shared" si="1472"/>
        <v>0</v>
      </c>
      <c r="H1966" s="240">
        <f>IF(G1966=0,0,SUMIFS('Sch A. Input'!$H956:$CJ956,'Sch A. Input'!$H$14:$CJ$14,"Recurring",'Sch A. Input'!$H$13:$CJ$13,"&lt;="&amp;$O$1021,'Sch A. Input'!$H$13:$CJ$13,"&lt;="&amp;$L$11))</f>
        <v>0</v>
      </c>
      <c r="I1966" s="240">
        <f>IF(G1966=0,0,SUMIFS('Sch A. Input'!$H956:$CJ956,'Sch A. Input'!$H$14:$CJ$14,"One-time",'Sch A. Input'!$H$13:$CJ$13,"&lt;="&amp;$O$1021,'Sch A. Input'!$H$13:$CJ$13,"&lt;="&amp;$L$11))</f>
        <v>0</v>
      </c>
      <c r="J1966" s="281">
        <f t="shared" si="1496"/>
        <v>0</v>
      </c>
      <c r="K1966" s="240">
        <f t="shared" si="1497"/>
        <v>0</v>
      </c>
      <c r="L1966" s="240">
        <f t="shared" si="1498"/>
        <v>0</v>
      </c>
      <c r="M1966" s="274">
        <f t="shared" si="1491"/>
        <v>0</v>
      </c>
      <c r="N1966" s="279">
        <f t="shared" si="1473"/>
        <v>0</v>
      </c>
      <c r="O1966" s="243">
        <f t="shared" si="1474"/>
        <v>0</v>
      </c>
      <c r="P1966" s="246"/>
      <c r="Q1966" s="283">
        <f t="shared" si="1499"/>
        <v>0</v>
      </c>
      <c r="R1966" s="240">
        <f>IF(Q1966=0,0,SUMIFS('Sch A. Input'!$H956:$CJ956,'Sch A. Input'!$H$14:$CJ$14,"Recurring",'Sch A. Input'!$H$13:$CJ$13,"&lt;="&amp;$L$11,'Sch A. Input'!$H$13:$CJ$13,"&lt;="&amp;$Y$1021,'Sch A. Input'!$H$13:$CJ$13,"&gt;"&amp;$O$1021))</f>
        <v>0</v>
      </c>
      <c r="S1966" s="240">
        <f>IF(Q1966=0,0,SUMIFS('Sch A. Input'!$H956:$CJ956,'Sch A. Input'!$H$14:$CJ$14,"One-time",'Sch A. Input'!$H$13:$CJ$13,"&lt;="&amp;$L$11,'Sch A. Input'!$H$13:$CJ$13,"&lt;="&amp;$Y$1021,'Sch A. Input'!$H$13:$CJ$13,"&gt;"&amp;$O$1021))</f>
        <v>0</v>
      </c>
      <c r="T1966" s="281">
        <f t="shared" si="1500"/>
        <v>0</v>
      </c>
      <c r="U1966" s="240">
        <f t="shared" si="1501"/>
        <v>0</v>
      </c>
      <c r="V1966" s="240">
        <f t="shared" si="1502"/>
        <v>0</v>
      </c>
      <c r="W1966" s="274">
        <f t="shared" si="1492"/>
        <v>0</v>
      </c>
      <c r="X1966" s="279">
        <f t="shared" si="1475"/>
        <v>0</v>
      </c>
      <c r="Y1966" s="243">
        <f t="shared" si="1476"/>
        <v>0</v>
      </c>
      <c r="Z1966" s="246"/>
      <c r="AA1966" s="283">
        <f t="shared" si="1503"/>
        <v>0</v>
      </c>
      <c r="AB1966" s="240">
        <f>IF(AA1966=0,0,SUMIFS('Sch A. Input'!$H956:$CJ956,'Sch A. Input'!$H$14:$CJ$14,"Recurring",'Sch A. Input'!$H$13:$CJ$13,"&lt;="&amp;$L$11,'Sch A. Input'!$H$13:$CJ$13,"&lt;="&amp;$AI$1021,'Sch A. Input'!$H$13:$CJ$13,"&gt;"&amp;$Y$1021))</f>
        <v>0</v>
      </c>
      <c r="AC1966" s="240">
        <f>IF(AA1966=0,0,SUMIFS('Sch A. Input'!$H956:$CJ956,'Sch A. Input'!$H$14:$CJ$14,"One-time",'Sch A. Input'!$H$13:$CJ$13,"&lt;="&amp;$L$11,'Sch A. Input'!$H$13:$CJ$13,"&lt;="&amp;$AI$1021,'Sch A. Input'!$H$13:$CJ$13,"&gt;"&amp;$Y$1021))</f>
        <v>0</v>
      </c>
      <c r="AD1966" s="281">
        <f t="shared" si="1504"/>
        <v>0</v>
      </c>
      <c r="AE1966" s="240">
        <f t="shared" si="1505"/>
        <v>0</v>
      </c>
      <c r="AF1966" s="240">
        <f t="shared" si="1506"/>
        <v>0</v>
      </c>
      <c r="AG1966" s="274">
        <f t="shared" si="1493"/>
        <v>0</v>
      </c>
      <c r="AH1966" s="279">
        <f t="shared" si="1477"/>
        <v>0</v>
      </c>
      <c r="AI1966" s="243">
        <f t="shared" si="1478"/>
        <v>0</v>
      </c>
      <c r="AK1966" s="283">
        <f t="shared" si="1507"/>
        <v>0</v>
      </c>
      <c r="AL1966" s="240">
        <f>IF(AK1966=0,0,SUMIFS('Sch A. Input'!$H956:$CJ956,'Sch A. Input'!$H$14:$CJ$14,"Recurring",'Sch A. Input'!$H$13:$CJ$13,"&lt;="&amp;$L$11,'Sch A. Input'!$H$13:$CJ$13,"&lt;="&amp;$AS$1021,'Sch A. Input'!$H$13:$CJ$13,"&gt;"&amp;$AI$1021))</f>
        <v>0</v>
      </c>
      <c r="AM1966" s="240">
        <f>IF(AK1966=0,0,SUMIFS('Sch A. Input'!$H956:$CJ956,'Sch A. Input'!$H$14:$CJ$14,"One-time",'Sch A. Input'!$H$13:$CJ$13,"&lt;="&amp;$L$11,'Sch A. Input'!$H$13:$CJ$13,"&lt;="&amp;$AS$1021,'Sch A. Input'!$H$13:$CJ$13,"&gt;"&amp;$AI$1021))</f>
        <v>0</v>
      </c>
      <c r="AN1966" s="281">
        <f t="shared" si="1508"/>
        <v>0</v>
      </c>
      <c r="AO1966" s="240">
        <f t="shared" si="1509"/>
        <v>0</v>
      </c>
      <c r="AP1966" s="240">
        <f t="shared" si="1510"/>
        <v>0</v>
      </c>
      <c r="AQ1966" s="274">
        <f t="shared" si="1494"/>
        <v>0</v>
      </c>
      <c r="AR1966" s="279">
        <f t="shared" si="1479"/>
        <v>0</v>
      </c>
      <c r="AS1966" s="243">
        <f t="shared" si="1480"/>
        <v>0</v>
      </c>
      <c r="AY1966" s="158"/>
      <c r="AZ1966" s="158"/>
      <c r="BK1966" s="2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25">
      <c r="B1967" s="69" t="str">
        <f t="shared" ref="B1967:F1967" si="1545">B960</f>
        <v/>
      </c>
      <c r="C1967" s="164" t="str">
        <f t="shared" si="1545"/>
        <v/>
      </c>
      <c r="D1967" s="271" t="str">
        <f t="shared" si="1545"/>
        <v/>
      </c>
      <c r="E1967" s="271">
        <f t="shared" si="1545"/>
        <v>45746</v>
      </c>
      <c r="F1967" s="271">
        <f t="shared" si="1545"/>
        <v>0</v>
      </c>
      <c r="G1967" s="97">
        <f t="shared" si="1472"/>
        <v>0</v>
      </c>
      <c r="H1967" s="240">
        <f>IF(G1967=0,0,SUMIFS('Sch A. Input'!$H957:$CJ957,'Sch A. Input'!$H$14:$CJ$14,"Recurring",'Sch A. Input'!$H$13:$CJ$13,"&lt;="&amp;$O$1021,'Sch A. Input'!$H$13:$CJ$13,"&lt;="&amp;$L$11))</f>
        <v>0</v>
      </c>
      <c r="I1967" s="240">
        <f>IF(G1967=0,0,SUMIFS('Sch A. Input'!$H957:$CJ957,'Sch A. Input'!$H$14:$CJ$14,"One-time",'Sch A. Input'!$H$13:$CJ$13,"&lt;="&amp;$O$1021,'Sch A. Input'!$H$13:$CJ$13,"&lt;="&amp;$L$11))</f>
        <v>0</v>
      </c>
      <c r="J1967" s="281">
        <f t="shared" si="1496"/>
        <v>0</v>
      </c>
      <c r="K1967" s="240">
        <f t="shared" si="1497"/>
        <v>0</v>
      </c>
      <c r="L1967" s="240">
        <f t="shared" si="1498"/>
        <v>0</v>
      </c>
      <c r="M1967" s="274">
        <f t="shared" si="1491"/>
        <v>0</v>
      </c>
      <c r="N1967" s="279">
        <f t="shared" si="1473"/>
        <v>0</v>
      </c>
      <c r="O1967" s="243">
        <f t="shared" si="1474"/>
        <v>0</v>
      </c>
      <c r="P1967" s="246"/>
      <c r="Q1967" s="283">
        <f t="shared" si="1499"/>
        <v>0</v>
      </c>
      <c r="R1967" s="240">
        <f>IF(Q1967=0,0,SUMIFS('Sch A. Input'!$H957:$CJ957,'Sch A. Input'!$H$14:$CJ$14,"Recurring",'Sch A. Input'!$H$13:$CJ$13,"&lt;="&amp;$L$11,'Sch A. Input'!$H$13:$CJ$13,"&lt;="&amp;$Y$1021,'Sch A. Input'!$H$13:$CJ$13,"&gt;"&amp;$O$1021))</f>
        <v>0</v>
      </c>
      <c r="S1967" s="240">
        <f>IF(Q1967=0,0,SUMIFS('Sch A. Input'!$H957:$CJ957,'Sch A. Input'!$H$14:$CJ$14,"One-time",'Sch A. Input'!$H$13:$CJ$13,"&lt;="&amp;$L$11,'Sch A. Input'!$H$13:$CJ$13,"&lt;="&amp;$Y$1021,'Sch A. Input'!$H$13:$CJ$13,"&gt;"&amp;$O$1021))</f>
        <v>0</v>
      </c>
      <c r="T1967" s="281">
        <f t="shared" si="1500"/>
        <v>0</v>
      </c>
      <c r="U1967" s="240">
        <f t="shared" si="1501"/>
        <v>0</v>
      </c>
      <c r="V1967" s="240">
        <f t="shared" si="1502"/>
        <v>0</v>
      </c>
      <c r="W1967" s="274">
        <f t="shared" si="1492"/>
        <v>0</v>
      </c>
      <c r="X1967" s="279">
        <f t="shared" si="1475"/>
        <v>0</v>
      </c>
      <c r="Y1967" s="243">
        <f t="shared" si="1476"/>
        <v>0</v>
      </c>
      <c r="Z1967" s="246"/>
      <c r="AA1967" s="283">
        <f t="shared" si="1503"/>
        <v>0</v>
      </c>
      <c r="AB1967" s="240">
        <f>IF(AA1967=0,0,SUMIFS('Sch A. Input'!$H957:$CJ957,'Sch A. Input'!$H$14:$CJ$14,"Recurring",'Sch A. Input'!$H$13:$CJ$13,"&lt;="&amp;$L$11,'Sch A. Input'!$H$13:$CJ$13,"&lt;="&amp;$AI$1021,'Sch A. Input'!$H$13:$CJ$13,"&gt;"&amp;$Y$1021))</f>
        <v>0</v>
      </c>
      <c r="AC1967" s="240">
        <f>IF(AA1967=0,0,SUMIFS('Sch A. Input'!$H957:$CJ957,'Sch A. Input'!$H$14:$CJ$14,"One-time",'Sch A. Input'!$H$13:$CJ$13,"&lt;="&amp;$L$11,'Sch A. Input'!$H$13:$CJ$13,"&lt;="&amp;$AI$1021,'Sch A. Input'!$H$13:$CJ$13,"&gt;"&amp;$Y$1021))</f>
        <v>0</v>
      </c>
      <c r="AD1967" s="281">
        <f t="shared" si="1504"/>
        <v>0</v>
      </c>
      <c r="AE1967" s="240">
        <f t="shared" si="1505"/>
        <v>0</v>
      </c>
      <c r="AF1967" s="240">
        <f t="shared" si="1506"/>
        <v>0</v>
      </c>
      <c r="AG1967" s="274">
        <f t="shared" si="1493"/>
        <v>0</v>
      </c>
      <c r="AH1967" s="279">
        <f t="shared" si="1477"/>
        <v>0</v>
      </c>
      <c r="AI1967" s="243">
        <f t="shared" si="1478"/>
        <v>0</v>
      </c>
      <c r="AK1967" s="283">
        <f t="shared" si="1507"/>
        <v>0</v>
      </c>
      <c r="AL1967" s="240">
        <f>IF(AK1967=0,0,SUMIFS('Sch A. Input'!$H957:$CJ957,'Sch A. Input'!$H$14:$CJ$14,"Recurring",'Sch A. Input'!$H$13:$CJ$13,"&lt;="&amp;$L$11,'Sch A. Input'!$H$13:$CJ$13,"&lt;="&amp;$AS$1021,'Sch A. Input'!$H$13:$CJ$13,"&gt;"&amp;$AI$1021))</f>
        <v>0</v>
      </c>
      <c r="AM1967" s="240">
        <f>IF(AK1967=0,0,SUMIFS('Sch A. Input'!$H957:$CJ957,'Sch A. Input'!$H$14:$CJ$14,"One-time",'Sch A. Input'!$H$13:$CJ$13,"&lt;="&amp;$L$11,'Sch A. Input'!$H$13:$CJ$13,"&lt;="&amp;$AS$1021,'Sch A. Input'!$H$13:$CJ$13,"&gt;"&amp;$AI$1021))</f>
        <v>0</v>
      </c>
      <c r="AN1967" s="281">
        <f t="shared" si="1508"/>
        <v>0</v>
      </c>
      <c r="AO1967" s="240">
        <f t="shared" si="1509"/>
        <v>0</v>
      </c>
      <c r="AP1967" s="240">
        <f t="shared" si="1510"/>
        <v>0</v>
      </c>
      <c r="AQ1967" s="274">
        <f t="shared" si="1494"/>
        <v>0</v>
      </c>
      <c r="AR1967" s="279">
        <f t="shared" si="1479"/>
        <v>0</v>
      </c>
      <c r="AS1967" s="243">
        <f t="shared" si="1480"/>
        <v>0</v>
      </c>
      <c r="AY1967" s="158"/>
      <c r="AZ1967" s="158"/>
      <c r="BK1967" s="2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25">
      <c r="B1968" s="69" t="str">
        <f t="shared" ref="B1968:F1968" si="1546">B961</f>
        <v/>
      </c>
      <c r="C1968" s="164" t="str">
        <f t="shared" si="1546"/>
        <v/>
      </c>
      <c r="D1968" s="271" t="str">
        <f t="shared" si="1546"/>
        <v/>
      </c>
      <c r="E1968" s="271">
        <f t="shared" si="1546"/>
        <v>45746</v>
      </c>
      <c r="F1968" s="271">
        <f t="shared" si="1546"/>
        <v>0</v>
      </c>
      <c r="G1968" s="97">
        <f t="shared" si="1472"/>
        <v>0</v>
      </c>
      <c r="H1968" s="240">
        <f>IF(G1968=0,0,SUMIFS('Sch A. Input'!$H958:$CJ958,'Sch A. Input'!$H$14:$CJ$14,"Recurring",'Sch A. Input'!$H$13:$CJ$13,"&lt;="&amp;$O$1021,'Sch A. Input'!$H$13:$CJ$13,"&lt;="&amp;$L$11))</f>
        <v>0</v>
      </c>
      <c r="I1968" s="240">
        <f>IF(G1968=0,0,SUMIFS('Sch A. Input'!$H958:$CJ958,'Sch A. Input'!$H$14:$CJ$14,"One-time",'Sch A. Input'!$H$13:$CJ$13,"&lt;="&amp;$O$1021,'Sch A. Input'!$H$13:$CJ$13,"&lt;="&amp;$L$11))</f>
        <v>0</v>
      </c>
      <c r="J1968" s="281">
        <f t="shared" si="1496"/>
        <v>0</v>
      </c>
      <c r="K1968" s="240">
        <f t="shared" si="1497"/>
        <v>0</v>
      </c>
      <c r="L1968" s="240">
        <f t="shared" si="1498"/>
        <v>0</v>
      </c>
      <c r="M1968" s="274">
        <f t="shared" si="1491"/>
        <v>0</v>
      </c>
      <c r="N1968" s="279">
        <f t="shared" si="1473"/>
        <v>0</v>
      </c>
      <c r="O1968" s="243">
        <f t="shared" si="1474"/>
        <v>0</v>
      </c>
      <c r="P1968" s="246"/>
      <c r="Q1968" s="283">
        <f t="shared" si="1499"/>
        <v>0</v>
      </c>
      <c r="R1968" s="240">
        <f>IF(Q1968=0,0,SUMIFS('Sch A. Input'!$H958:$CJ958,'Sch A. Input'!$H$14:$CJ$14,"Recurring",'Sch A. Input'!$H$13:$CJ$13,"&lt;="&amp;$L$11,'Sch A. Input'!$H$13:$CJ$13,"&lt;="&amp;$Y$1021,'Sch A. Input'!$H$13:$CJ$13,"&gt;"&amp;$O$1021))</f>
        <v>0</v>
      </c>
      <c r="S1968" s="240">
        <f>IF(Q1968=0,0,SUMIFS('Sch A. Input'!$H958:$CJ958,'Sch A. Input'!$H$14:$CJ$14,"One-time",'Sch A. Input'!$H$13:$CJ$13,"&lt;="&amp;$L$11,'Sch A. Input'!$H$13:$CJ$13,"&lt;="&amp;$Y$1021,'Sch A. Input'!$H$13:$CJ$13,"&gt;"&amp;$O$1021))</f>
        <v>0</v>
      </c>
      <c r="T1968" s="281">
        <f t="shared" si="1500"/>
        <v>0</v>
      </c>
      <c r="U1968" s="240">
        <f t="shared" si="1501"/>
        <v>0</v>
      </c>
      <c r="V1968" s="240">
        <f t="shared" si="1502"/>
        <v>0</v>
      </c>
      <c r="W1968" s="274">
        <f t="shared" si="1492"/>
        <v>0</v>
      </c>
      <c r="X1968" s="279">
        <f t="shared" si="1475"/>
        <v>0</v>
      </c>
      <c r="Y1968" s="243">
        <f t="shared" si="1476"/>
        <v>0</v>
      </c>
      <c r="Z1968" s="246"/>
      <c r="AA1968" s="283">
        <f t="shared" si="1503"/>
        <v>0</v>
      </c>
      <c r="AB1968" s="240">
        <f>IF(AA1968=0,0,SUMIFS('Sch A. Input'!$H958:$CJ958,'Sch A. Input'!$H$14:$CJ$14,"Recurring",'Sch A. Input'!$H$13:$CJ$13,"&lt;="&amp;$L$11,'Sch A. Input'!$H$13:$CJ$13,"&lt;="&amp;$AI$1021,'Sch A. Input'!$H$13:$CJ$13,"&gt;"&amp;$Y$1021))</f>
        <v>0</v>
      </c>
      <c r="AC1968" s="240">
        <f>IF(AA1968=0,0,SUMIFS('Sch A. Input'!$H958:$CJ958,'Sch A. Input'!$H$14:$CJ$14,"One-time",'Sch A. Input'!$H$13:$CJ$13,"&lt;="&amp;$L$11,'Sch A. Input'!$H$13:$CJ$13,"&lt;="&amp;$AI$1021,'Sch A. Input'!$H$13:$CJ$13,"&gt;"&amp;$Y$1021))</f>
        <v>0</v>
      </c>
      <c r="AD1968" s="281">
        <f t="shared" si="1504"/>
        <v>0</v>
      </c>
      <c r="AE1968" s="240">
        <f t="shared" si="1505"/>
        <v>0</v>
      </c>
      <c r="AF1968" s="240">
        <f t="shared" si="1506"/>
        <v>0</v>
      </c>
      <c r="AG1968" s="274">
        <f t="shared" si="1493"/>
        <v>0</v>
      </c>
      <c r="AH1968" s="279">
        <f t="shared" si="1477"/>
        <v>0</v>
      </c>
      <c r="AI1968" s="243">
        <f t="shared" si="1478"/>
        <v>0</v>
      </c>
      <c r="AK1968" s="283">
        <f t="shared" si="1507"/>
        <v>0</v>
      </c>
      <c r="AL1968" s="240">
        <f>IF(AK1968=0,0,SUMIFS('Sch A. Input'!$H958:$CJ958,'Sch A. Input'!$H$14:$CJ$14,"Recurring",'Sch A. Input'!$H$13:$CJ$13,"&lt;="&amp;$L$11,'Sch A. Input'!$H$13:$CJ$13,"&lt;="&amp;$AS$1021,'Sch A. Input'!$H$13:$CJ$13,"&gt;"&amp;$AI$1021))</f>
        <v>0</v>
      </c>
      <c r="AM1968" s="240">
        <f>IF(AK1968=0,0,SUMIFS('Sch A. Input'!$H958:$CJ958,'Sch A. Input'!$H$14:$CJ$14,"One-time",'Sch A. Input'!$H$13:$CJ$13,"&lt;="&amp;$L$11,'Sch A. Input'!$H$13:$CJ$13,"&lt;="&amp;$AS$1021,'Sch A. Input'!$H$13:$CJ$13,"&gt;"&amp;$AI$1021))</f>
        <v>0</v>
      </c>
      <c r="AN1968" s="281">
        <f t="shared" si="1508"/>
        <v>0</v>
      </c>
      <c r="AO1968" s="240">
        <f t="shared" si="1509"/>
        <v>0</v>
      </c>
      <c r="AP1968" s="240">
        <f t="shared" si="1510"/>
        <v>0</v>
      </c>
      <c r="AQ1968" s="274">
        <f t="shared" si="1494"/>
        <v>0</v>
      </c>
      <c r="AR1968" s="279">
        <f t="shared" si="1479"/>
        <v>0</v>
      </c>
      <c r="AS1968" s="243">
        <f t="shared" si="1480"/>
        <v>0</v>
      </c>
      <c r="AY1968" s="158"/>
      <c r="AZ1968" s="158"/>
      <c r="BK1968" s="2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25">
      <c r="B1969" s="69" t="str">
        <f t="shared" ref="B1969:F1969" si="1547">B962</f>
        <v/>
      </c>
      <c r="C1969" s="164" t="str">
        <f t="shared" si="1547"/>
        <v/>
      </c>
      <c r="D1969" s="271" t="str">
        <f t="shared" si="1547"/>
        <v/>
      </c>
      <c r="E1969" s="271">
        <f t="shared" si="1547"/>
        <v>45746</v>
      </c>
      <c r="F1969" s="271">
        <f t="shared" si="1547"/>
        <v>0</v>
      </c>
      <c r="G1969" s="97">
        <f t="shared" si="1472"/>
        <v>0</v>
      </c>
      <c r="H1969" s="240">
        <f>IF(G1969=0,0,SUMIFS('Sch A. Input'!$H959:$CJ959,'Sch A. Input'!$H$14:$CJ$14,"Recurring",'Sch A. Input'!$H$13:$CJ$13,"&lt;="&amp;$O$1021,'Sch A. Input'!$H$13:$CJ$13,"&lt;="&amp;$L$11))</f>
        <v>0</v>
      </c>
      <c r="I1969" s="240">
        <f>IF(G1969=0,0,SUMIFS('Sch A. Input'!$H959:$CJ959,'Sch A. Input'!$H$14:$CJ$14,"One-time",'Sch A. Input'!$H$13:$CJ$13,"&lt;="&amp;$O$1021,'Sch A. Input'!$H$13:$CJ$13,"&lt;="&amp;$L$11))</f>
        <v>0</v>
      </c>
      <c r="J1969" s="281">
        <f t="shared" si="1496"/>
        <v>0</v>
      </c>
      <c r="K1969" s="240">
        <f t="shared" si="1497"/>
        <v>0</v>
      </c>
      <c r="L1969" s="240">
        <f t="shared" si="1498"/>
        <v>0</v>
      </c>
      <c r="M1969" s="274">
        <f t="shared" si="1491"/>
        <v>0</v>
      </c>
      <c r="N1969" s="279">
        <f t="shared" si="1473"/>
        <v>0</v>
      </c>
      <c r="O1969" s="243">
        <f t="shared" si="1474"/>
        <v>0</v>
      </c>
      <c r="P1969" s="246"/>
      <c r="Q1969" s="283">
        <f t="shared" si="1499"/>
        <v>0</v>
      </c>
      <c r="R1969" s="240">
        <f>IF(Q1969=0,0,SUMIFS('Sch A. Input'!$H959:$CJ959,'Sch A. Input'!$H$14:$CJ$14,"Recurring",'Sch A. Input'!$H$13:$CJ$13,"&lt;="&amp;$L$11,'Sch A. Input'!$H$13:$CJ$13,"&lt;="&amp;$Y$1021,'Sch A. Input'!$H$13:$CJ$13,"&gt;"&amp;$O$1021))</f>
        <v>0</v>
      </c>
      <c r="S1969" s="240">
        <f>IF(Q1969=0,0,SUMIFS('Sch A. Input'!$H959:$CJ959,'Sch A. Input'!$H$14:$CJ$14,"One-time",'Sch A. Input'!$H$13:$CJ$13,"&lt;="&amp;$L$11,'Sch A. Input'!$H$13:$CJ$13,"&lt;="&amp;$Y$1021,'Sch A. Input'!$H$13:$CJ$13,"&gt;"&amp;$O$1021))</f>
        <v>0</v>
      </c>
      <c r="T1969" s="281">
        <f t="shared" si="1500"/>
        <v>0</v>
      </c>
      <c r="U1969" s="240">
        <f t="shared" si="1501"/>
        <v>0</v>
      </c>
      <c r="V1969" s="240">
        <f t="shared" si="1502"/>
        <v>0</v>
      </c>
      <c r="W1969" s="274">
        <f t="shared" si="1492"/>
        <v>0</v>
      </c>
      <c r="X1969" s="279">
        <f t="shared" si="1475"/>
        <v>0</v>
      </c>
      <c r="Y1969" s="243">
        <f t="shared" si="1476"/>
        <v>0</v>
      </c>
      <c r="Z1969" s="246"/>
      <c r="AA1969" s="283">
        <f t="shared" si="1503"/>
        <v>0</v>
      </c>
      <c r="AB1969" s="240">
        <f>IF(AA1969=0,0,SUMIFS('Sch A. Input'!$H959:$CJ959,'Sch A. Input'!$H$14:$CJ$14,"Recurring",'Sch A. Input'!$H$13:$CJ$13,"&lt;="&amp;$L$11,'Sch A. Input'!$H$13:$CJ$13,"&lt;="&amp;$AI$1021,'Sch A. Input'!$H$13:$CJ$13,"&gt;"&amp;$Y$1021))</f>
        <v>0</v>
      </c>
      <c r="AC1969" s="240">
        <f>IF(AA1969=0,0,SUMIFS('Sch A. Input'!$H959:$CJ959,'Sch A. Input'!$H$14:$CJ$14,"One-time",'Sch A. Input'!$H$13:$CJ$13,"&lt;="&amp;$L$11,'Sch A. Input'!$H$13:$CJ$13,"&lt;="&amp;$AI$1021,'Sch A. Input'!$H$13:$CJ$13,"&gt;"&amp;$Y$1021))</f>
        <v>0</v>
      </c>
      <c r="AD1969" s="281">
        <f t="shared" si="1504"/>
        <v>0</v>
      </c>
      <c r="AE1969" s="240">
        <f t="shared" si="1505"/>
        <v>0</v>
      </c>
      <c r="AF1969" s="240">
        <f t="shared" si="1506"/>
        <v>0</v>
      </c>
      <c r="AG1969" s="274">
        <f t="shared" si="1493"/>
        <v>0</v>
      </c>
      <c r="AH1969" s="279">
        <f t="shared" si="1477"/>
        <v>0</v>
      </c>
      <c r="AI1969" s="243">
        <f t="shared" si="1478"/>
        <v>0</v>
      </c>
      <c r="AK1969" s="283">
        <f t="shared" si="1507"/>
        <v>0</v>
      </c>
      <c r="AL1969" s="240">
        <f>IF(AK1969=0,0,SUMIFS('Sch A. Input'!$H959:$CJ959,'Sch A. Input'!$H$14:$CJ$14,"Recurring",'Sch A. Input'!$H$13:$CJ$13,"&lt;="&amp;$L$11,'Sch A. Input'!$H$13:$CJ$13,"&lt;="&amp;$AS$1021,'Sch A. Input'!$H$13:$CJ$13,"&gt;"&amp;$AI$1021))</f>
        <v>0</v>
      </c>
      <c r="AM1969" s="240">
        <f>IF(AK1969=0,0,SUMIFS('Sch A. Input'!$H959:$CJ959,'Sch A. Input'!$H$14:$CJ$14,"One-time",'Sch A. Input'!$H$13:$CJ$13,"&lt;="&amp;$L$11,'Sch A. Input'!$H$13:$CJ$13,"&lt;="&amp;$AS$1021,'Sch A. Input'!$H$13:$CJ$13,"&gt;"&amp;$AI$1021))</f>
        <v>0</v>
      </c>
      <c r="AN1969" s="281">
        <f t="shared" si="1508"/>
        <v>0</v>
      </c>
      <c r="AO1969" s="240">
        <f t="shared" si="1509"/>
        <v>0</v>
      </c>
      <c r="AP1969" s="240">
        <f t="shared" si="1510"/>
        <v>0</v>
      </c>
      <c r="AQ1969" s="274">
        <f t="shared" si="1494"/>
        <v>0</v>
      </c>
      <c r="AR1969" s="279">
        <f t="shared" si="1479"/>
        <v>0</v>
      </c>
      <c r="AS1969" s="243">
        <f t="shared" si="1480"/>
        <v>0</v>
      </c>
      <c r="AY1969" s="158"/>
      <c r="AZ1969" s="158"/>
      <c r="BK1969" s="2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25">
      <c r="B1970" s="69" t="str">
        <f t="shared" ref="B1970:F1970" si="1548">B963</f>
        <v/>
      </c>
      <c r="C1970" s="164" t="str">
        <f t="shared" si="1548"/>
        <v/>
      </c>
      <c r="D1970" s="271" t="str">
        <f t="shared" si="1548"/>
        <v/>
      </c>
      <c r="E1970" s="271">
        <f t="shared" si="1548"/>
        <v>45746</v>
      </c>
      <c r="F1970" s="271">
        <f t="shared" si="1548"/>
        <v>0</v>
      </c>
      <c r="G1970" s="97">
        <f t="shared" si="1472"/>
        <v>0</v>
      </c>
      <c r="H1970" s="240">
        <f>IF(G1970=0,0,SUMIFS('Sch A. Input'!$H960:$CJ960,'Sch A. Input'!$H$14:$CJ$14,"Recurring",'Sch A. Input'!$H$13:$CJ$13,"&lt;="&amp;$O$1021,'Sch A. Input'!$H$13:$CJ$13,"&lt;="&amp;$L$11))</f>
        <v>0</v>
      </c>
      <c r="I1970" s="240">
        <f>IF(G1970=0,0,SUMIFS('Sch A. Input'!$H960:$CJ960,'Sch A. Input'!$H$14:$CJ$14,"One-time",'Sch A. Input'!$H$13:$CJ$13,"&lt;="&amp;$O$1021,'Sch A. Input'!$H$13:$CJ$13,"&lt;="&amp;$L$11))</f>
        <v>0</v>
      </c>
      <c r="J1970" s="281">
        <f t="shared" si="1496"/>
        <v>0</v>
      </c>
      <c r="K1970" s="240">
        <f t="shared" si="1497"/>
        <v>0</v>
      </c>
      <c r="L1970" s="240">
        <f t="shared" si="1498"/>
        <v>0</v>
      </c>
      <c r="M1970" s="274">
        <f t="shared" si="1491"/>
        <v>0</v>
      </c>
      <c r="N1970" s="279">
        <f t="shared" si="1473"/>
        <v>0</v>
      </c>
      <c r="O1970" s="243">
        <f t="shared" si="1474"/>
        <v>0</v>
      </c>
      <c r="P1970" s="246"/>
      <c r="Q1970" s="283">
        <f t="shared" si="1499"/>
        <v>0</v>
      </c>
      <c r="R1970" s="240">
        <f>IF(Q1970=0,0,SUMIFS('Sch A. Input'!$H960:$CJ960,'Sch A. Input'!$H$14:$CJ$14,"Recurring",'Sch A. Input'!$H$13:$CJ$13,"&lt;="&amp;$L$11,'Sch A. Input'!$H$13:$CJ$13,"&lt;="&amp;$Y$1021,'Sch A. Input'!$H$13:$CJ$13,"&gt;"&amp;$O$1021))</f>
        <v>0</v>
      </c>
      <c r="S1970" s="240">
        <f>IF(Q1970=0,0,SUMIFS('Sch A. Input'!$H960:$CJ960,'Sch A. Input'!$H$14:$CJ$14,"One-time",'Sch A. Input'!$H$13:$CJ$13,"&lt;="&amp;$L$11,'Sch A. Input'!$H$13:$CJ$13,"&lt;="&amp;$Y$1021,'Sch A. Input'!$H$13:$CJ$13,"&gt;"&amp;$O$1021))</f>
        <v>0</v>
      </c>
      <c r="T1970" s="281">
        <f t="shared" si="1500"/>
        <v>0</v>
      </c>
      <c r="U1970" s="240">
        <f t="shared" si="1501"/>
        <v>0</v>
      </c>
      <c r="V1970" s="240">
        <f t="shared" si="1502"/>
        <v>0</v>
      </c>
      <c r="W1970" s="274">
        <f t="shared" si="1492"/>
        <v>0</v>
      </c>
      <c r="X1970" s="279">
        <f t="shared" si="1475"/>
        <v>0</v>
      </c>
      <c r="Y1970" s="243">
        <f t="shared" si="1476"/>
        <v>0</v>
      </c>
      <c r="Z1970" s="246"/>
      <c r="AA1970" s="283">
        <f t="shared" si="1503"/>
        <v>0</v>
      </c>
      <c r="AB1970" s="240">
        <f>IF(AA1970=0,0,SUMIFS('Sch A. Input'!$H960:$CJ960,'Sch A. Input'!$H$14:$CJ$14,"Recurring",'Sch A. Input'!$H$13:$CJ$13,"&lt;="&amp;$L$11,'Sch A. Input'!$H$13:$CJ$13,"&lt;="&amp;$AI$1021,'Sch A. Input'!$H$13:$CJ$13,"&gt;"&amp;$Y$1021))</f>
        <v>0</v>
      </c>
      <c r="AC1970" s="240">
        <f>IF(AA1970=0,0,SUMIFS('Sch A. Input'!$H960:$CJ960,'Sch A. Input'!$H$14:$CJ$14,"One-time",'Sch A. Input'!$H$13:$CJ$13,"&lt;="&amp;$L$11,'Sch A. Input'!$H$13:$CJ$13,"&lt;="&amp;$AI$1021,'Sch A. Input'!$H$13:$CJ$13,"&gt;"&amp;$Y$1021))</f>
        <v>0</v>
      </c>
      <c r="AD1970" s="281">
        <f t="shared" si="1504"/>
        <v>0</v>
      </c>
      <c r="AE1970" s="240">
        <f t="shared" si="1505"/>
        <v>0</v>
      </c>
      <c r="AF1970" s="240">
        <f t="shared" si="1506"/>
        <v>0</v>
      </c>
      <c r="AG1970" s="274">
        <f t="shared" si="1493"/>
        <v>0</v>
      </c>
      <c r="AH1970" s="279">
        <f t="shared" si="1477"/>
        <v>0</v>
      </c>
      <c r="AI1970" s="243">
        <f t="shared" si="1478"/>
        <v>0</v>
      </c>
      <c r="AK1970" s="283">
        <f t="shared" si="1507"/>
        <v>0</v>
      </c>
      <c r="AL1970" s="240">
        <f>IF(AK1970=0,0,SUMIFS('Sch A. Input'!$H960:$CJ960,'Sch A. Input'!$H$14:$CJ$14,"Recurring",'Sch A. Input'!$H$13:$CJ$13,"&lt;="&amp;$L$11,'Sch A. Input'!$H$13:$CJ$13,"&lt;="&amp;$AS$1021,'Sch A. Input'!$H$13:$CJ$13,"&gt;"&amp;$AI$1021))</f>
        <v>0</v>
      </c>
      <c r="AM1970" s="240">
        <f>IF(AK1970=0,0,SUMIFS('Sch A. Input'!$H960:$CJ960,'Sch A. Input'!$H$14:$CJ$14,"One-time",'Sch A. Input'!$H$13:$CJ$13,"&lt;="&amp;$L$11,'Sch A. Input'!$H$13:$CJ$13,"&lt;="&amp;$AS$1021,'Sch A. Input'!$H$13:$CJ$13,"&gt;"&amp;$AI$1021))</f>
        <v>0</v>
      </c>
      <c r="AN1970" s="281">
        <f t="shared" si="1508"/>
        <v>0</v>
      </c>
      <c r="AO1970" s="240">
        <f t="shared" si="1509"/>
        <v>0</v>
      </c>
      <c r="AP1970" s="240">
        <f t="shared" si="1510"/>
        <v>0</v>
      </c>
      <c r="AQ1970" s="274">
        <f t="shared" si="1494"/>
        <v>0</v>
      </c>
      <c r="AR1970" s="279">
        <f t="shared" si="1479"/>
        <v>0</v>
      </c>
      <c r="AS1970" s="243">
        <f t="shared" si="1480"/>
        <v>0</v>
      </c>
      <c r="AY1970" s="158"/>
      <c r="AZ1970" s="158"/>
      <c r="BK1970" s="2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25">
      <c r="B1971" s="69" t="str">
        <f t="shared" ref="B1971:F1971" si="1549">B964</f>
        <v/>
      </c>
      <c r="C1971" s="164" t="str">
        <f t="shared" si="1549"/>
        <v/>
      </c>
      <c r="D1971" s="271" t="str">
        <f t="shared" si="1549"/>
        <v/>
      </c>
      <c r="E1971" s="271">
        <f t="shared" si="1549"/>
        <v>45746</v>
      </c>
      <c r="F1971" s="271">
        <f t="shared" si="1549"/>
        <v>0</v>
      </c>
      <c r="G1971" s="97">
        <f t="shared" si="1472"/>
        <v>0</v>
      </c>
      <c r="H1971" s="240">
        <f>IF(G1971=0,0,SUMIFS('Sch A. Input'!$H961:$CJ961,'Sch A. Input'!$H$14:$CJ$14,"Recurring",'Sch A. Input'!$H$13:$CJ$13,"&lt;="&amp;$O$1021,'Sch A. Input'!$H$13:$CJ$13,"&lt;="&amp;$L$11))</f>
        <v>0</v>
      </c>
      <c r="I1971" s="240">
        <f>IF(G1971=0,0,SUMIFS('Sch A. Input'!$H961:$CJ961,'Sch A. Input'!$H$14:$CJ$14,"One-time",'Sch A. Input'!$H$13:$CJ$13,"&lt;="&amp;$O$1021,'Sch A. Input'!$H$13:$CJ$13,"&lt;="&amp;$L$11))</f>
        <v>0</v>
      </c>
      <c r="J1971" s="281">
        <f t="shared" si="1496"/>
        <v>0</v>
      </c>
      <c r="K1971" s="240">
        <f t="shared" si="1497"/>
        <v>0</v>
      </c>
      <c r="L1971" s="240">
        <f t="shared" si="1498"/>
        <v>0</v>
      </c>
      <c r="M1971" s="274">
        <f t="shared" si="1491"/>
        <v>0</v>
      </c>
      <c r="N1971" s="279">
        <f t="shared" si="1473"/>
        <v>0</v>
      </c>
      <c r="O1971" s="243">
        <f t="shared" si="1474"/>
        <v>0</v>
      </c>
      <c r="P1971" s="246"/>
      <c r="Q1971" s="283">
        <f t="shared" si="1499"/>
        <v>0</v>
      </c>
      <c r="R1971" s="240">
        <f>IF(Q1971=0,0,SUMIFS('Sch A. Input'!$H961:$CJ961,'Sch A. Input'!$H$14:$CJ$14,"Recurring",'Sch A. Input'!$H$13:$CJ$13,"&lt;="&amp;$L$11,'Sch A. Input'!$H$13:$CJ$13,"&lt;="&amp;$Y$1021,'Sch A. Input'!$H$13:$CJ$13,"&gt;"&amp;$O$1021))</f>
        <v>0</v>
      </c>
      <c r="S1971" s="240">
        <f>IF(Q1971=0,0,SUMIFS('Sch A. Input'!$H961:$CJ961,'Sch A. Input'!$H$14:$CJ$14,"One-time",'Sch A. Input'!$H$13:$CJ$13,"&lt;="&amp;$L$11,'Sch A. Input'!$H$13:$CJ$13,"&lt;="&amp;$Y$1021,'Sch A. Input'!$H$13:$CJ$13,"&gt;"&amp;$O$1021))</f>
        <v>0</v>
      </c>
      <c r="T1971" s="281">
        <f t="shared" si="1500"/>
        <v>0</v>
      </c>
      <c r="U1971" s="240">
        <f t="shared" si="1501"/>
        <v>0</v>
      </c>
      <c r="V1971" s="240">
        <f t="shared" si="1502"/>
        <v>0</v>
      </c>
      <c r="W1971" s="274">
        <f t="shared" si="1492"/>
        <v>0</v>
      </c>
      <c r="X1971" s="279">
        <f t="shared" si="1475"/>
        <v>0</v>
      </c>
      <c r="Y1971" s="243">
        <f t="shared" si="1476"/>
        <v>0</v>
      </c>
      <c r="Z1971" s="246"/>
      <c r="AA1971" s="283">
        <f t="shared" si="1503"/>
        <v>0</v>
      </c>
      <c r="AB1971" s="240">
        <f>IF(AA1971=0,0,SUMIFS('Sch A. Input'!$H961:$CJ961,'Sch A. Input'!$H$14:$CJ$14,"Recurring",'Sch A. Input'!$H$13:$CJ$13,"&lt;="&amp;$L$11,'Sch A. Input'!$H$13:$CJ$13,"&lt;="&amp;$AI$1021,'Sch A. Input'!$H$13:$CJ$13,"&gt;"&amp;$Y$1021))</f>
        <v>0</v>
      </c>
      <c r="AC1971" s="240">
        <f>IF(AA1971=0,0,SUMIFS('Sch A. Input'!$H961:$CJ961,'Sch A. Input'!$H$14:$CJ$14,"One-time",'Sch A. Input'!$H$13:$CJ$13,"&lt;="&amp;$L$11,'Sch A. Input'!$H$13:$CJ$13,"&lt;="&amp;$AI$1021,'Sch A. Input'!$H$13:$CJ$13,"&gt;"&amp;$Y$1021))</f>
        <v>0</v>
      </c>
      <c r="AD1971" s="281">
        <f t="shared" si="1504"/>
        <v>0</v>
      </c>
      <c r="AE1971" s="240">
        <f t="shared" si="1505"/>
        <v>0</v>
      </c>
      <c r="AF1971" s="240">
        <f t="shared" si="1506"/>
        <v>0</v>
      </c>
      <c r="AG1971" s="274">
        <f t="shared" si="1493"/>
        <v>0</v>
      </c>
      <c r="AH1971" s="279">
        <f t="shared" si="1477"/>
        <v>0</v>
      </c>
      <c r="AI1971" s="243">
        <f t="shared" si="1478"/>
        <v>0</v>
      </c>
      <c r="AK1971" s="283">
        <f t="shared" si="1507"/>
        <v>0</v>
      </c>
      <c r="AL1971" s="240">
        <f>IF(AK1971=0,0,SUMIFS('Sch A. Input'!$H961:$CJ961,'Sch A. Input'!$H$14:$CJ$14,"Recurring",'Sch A. Input'!$H$13:$CJ$13,"&lt;="&amp;$L$11,'Sch A. Input'!$H$13:$CJ$13,"&lt;="&amp;$AS$1021,'Sch A. Input'!$H$13:$CJ$13,"&gt;"&amp;$AI$1021))</f>
        <v>0</v>
      </c>
      <c r="AM1971" s="240">
        <f>IF(AK1971=0,0,SUMIFS('Sch A. Input'!$H961:$CJ961,'Sch A. Input'!$H$14:$CJ$14,"One-time",'Sch A. Input'!$H$13:$CJ$13,"&lt;="&amp;$L$11,'Sch A. Input'!$H$13:$CJ$13,"&lt;="&amp;$AS$1021,'Sch A. Input'!$H$13:$CJ$13,"&gt;"&amp;$AI$1021))</f>
        <v>0</v>
      </c>
      <c r="AN1971" s="281">
        <f t="shared" si="1508"/>
        <v>0</v>
      </c>
      <c r="AO1971" s="240">
        <f t="shared" si="1509"/>
        <v>0</v>
      </c>
      <c r="AP1971" s="240">
        <f t="shared" si="1510"/>
        <v>0</v>
      </c>
      <c r="AQ1971" s="274">
        <f t="shared" si="1494"/>
        <v>0</v>
      </c>
      <c r="AR1971" s="279">
        <f t="shared" si="1479"/>
        <v>0</v>
      </c>
      <c r="AS1971" s="243">
        <f t="shared" si="1480"/>
        <v>0</v>
      </c>
      <c r="AY1971" s="158"/>
      <c r="AZ1971" s="158"/>
      <c r="BK1971" s="2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25">
      <c r="B1972" s="69" t="str">
        <f t="shared" ref="B1972:F1972" si="1550">B965</f>
        <v/>
      </c>
      <c r="C1972" s="164" t="str">
        <f t="shared" si="1550"/>
        <v/>
      </c>
      <c r="D1972" s="271" t="str">
        <f t="shared" si="1550"/>
        <v/>
      </c>
      <c r="E1972" s="271">
        <f t="shared" si="1550"/>
        <v>45746</v>
      </c>
      <c r="F1972" s="271">
        <f t="shared" si="1550"/>
        <v>0</v>
      </c>
      <c r="G1972" s="97">
        <f t="shared" si="1472"/>
        <v>0</v>
      </c>
      <c r="H1972" s="240">
        <f>IF(G1972=0,0,SUMIFS('Sch A. Input'!$H962:$CJ962,'Sch A. Input'!$H$14:$CJ$14,"Recurring",'Sch A. Input'!$H$13:$CJ$13,"&lt;="&amp;$O$1021,'Sch A. Input'!$H$13:$CJ$13,"&lt;="&amp;$L$11))</f>
        <v>0</v>
      </c>
      <c r="I1972" s="240">
        <f>IF(G1972=0,0,SUMIFS('Sch A. Input'!$H962:$CJ962,'Sch A. Input'!$H$14:$CJ$14,"One-time",'Sch A. Input'!$H$13:$CJ$13,"&lt;="&amp;$O$1021,'Sch A. Input'!$H$13:$CJ$13,"&lt;="&amp;$L$11))</f>
        <v>0</v>
      </c>
      <c r="J1972" s="281">
        <f t="shared" si="1496"/>
        <v>0</v>
      </c>
      <c r="K1972" s="240">
        <f t="shared" si="1497"/>
        <v>0</v>
      </c>
      <c r="L1972" s="240">
        <f t="shared" si="1498"/>
        <v>0</v>
      </c>
      <c r="M1972" s="274">
        <f t="shared" si="1491"/>
        <v>0</v>
      </c>
      <c r="N1972" s="279">
        <f t="shared" si="1473"/>
        <v>0</v>
      </c>
      <c r="O1972" s="243">
        <f t="shared" si="1474"/>
        <v>0</v>
      </c>
      <c r="P1972" s="246"/>
      <c r="Q1972" s="283">
        <f t="shared" si="1499"/>
        <v>0</v>
      </c>
      <c r="R1972" s="240">
        <f>IF(Q1972=0,0,SUMIFS('Sch A. Input'!$H962:$CJ962,'Sch A. Input'!$H$14:$CJ$14,"Recurring",'Sch A. Input'!$H$13:$CJ$13,"&lt;="&amp;$L$11,'Sch A. Input'!$H$13:$CJ$13,"&lt;="&amp;$Y$1021,'Sch A. Input'!$H$13:$CJ$13,"&gt;"&amp;$O$1021))</f>
        <v>0</v>
      </c>
      <c r="S1972" s="240">
        <f>IF(Q1972=0,0,SUMIFS('Sch A. Input'!$H962:$CJ962,'Sch A. Input'!$H$14:$CJ$14,"One-time",'Sch A. Input'!$H$13:$CJ$13,"&lt;="&amp;$L$11,'Sch A. Input'!$H$13:$CJ$13,"&lt;="&amp;$Y$1021,'Sch A. Input'!$H$13:$CJ$13,"&gt;"&amp;$O$1021))</f>
        <v>0</v>
      </c>
      <c r="T1972" s="281">
        <f t="shared" si="1500"/>
        <v>0</v>
      </c>
      <c r="U1972" s="240">
        <f t="shared" si="1501"/>
        <v>0</v>
      </c>
      <c r="V1972" s="240">
        <f t="shared" si="1502"/>
        <v>0</v>
      </c>
      <c r="W1972" s="274">
        <f t="shared" si="1492"/>
        <v>0</v>
      </c>
      <c r="X1972" s="279">
        <f t="shared" si="1475"/>
        <v>0</v>
      </c>
      <c r="Y1972" s="243">
        <f t="shared" si="1476"/>
        <v>0</v>
      </c>
      <c r="Z1972" s="246"/>
      <c r="AA1972" s="283">
        <f t="shared" si="1503"/>
        <v>0</v>
      </c>
      <c r="AB1972" s="240">
        <f>IF(AA1972=0,0,SUMIFS('Sch A. Input'!$H962:$CJ962,'Sch A. Input'!$H$14:$CJ$14,"Recurring",'Sch A. Input'!$H$13:$CJ$13,"&lt;="&amp;$L$11,'Sch A. Input'!$H$13:$CJ$13,"&lt;="&amp;$AI$1021,'Sch A. Input'!$H$13:$CJ$13,"&gt;"&amp;$Y$1021))</f>
        <v>0</v>
      </c>
      <c r="AC1972" s="240">
        <f>IF(AA1972=0,0,SUMIFS('Sch A. Input'!$H962:$CJ962,'Sch A. Input'!$H$14:$CJ$14,"One-time",'Sch A. Input'!$H$13:$CJ$13,"&lt;="&amp;$L$11,'Sch A. Input'!$H$13:$CJ$13,"&lt;="&amp;$AI$1021,'Sch A. Input'!$H$13:$CJ$13,"&gt;"&amp;$Y$1021))</f>
        <v>0</v>
      </c>
      <c r="AD1972" s="281">
        <f t="shared" si="1504"/>
        <v>0</v>
      </c>
      <c r="AE1972" s="240">
        <f t="shared" si="1505"/>
        <v>0</v>
      </c>
      <c r="AF1972" s="240">
        <f t="shared" si="1506"/>
        <v>0</v>
      </c>
      <c r="AG1972" s="274">
        <f t="shared" si="1493"/>
        <v>0</v>
      </c>
      <c r="AH1972" s="279">
        <f t="shared" si="1477"/>
        <v>0</v>
      </c>
      <c r="AI1972" s="243">
        <f t="shared" si="1478"/>
        <v>0</v>
      </c>
      <c r="AK1972" s="283">
        <f t="shared" si="1507"/>
        <v>0</v>
      </c>
      <c r="AL1972" s="240">
        <f>IF(AK1972=0,0,SUMIFS('Sch A. Input'!$H962:$CJ962,'Sch A. Input'!$H$14:$CJ$14,"Recurring",'Sch A. Input'!$H$13:$CJ$13,"&lt;="&amp;$L$11,'Sch A. Input'!$H$13:$CJ$13,"&lt;="&amp;$AS$1021,'Sch A. Input'!$H$13:$CJ$13,"&gt;"&amp;$AI$1021))</f>
        <v>0</v>
      </c>
      <c r="AM1972" s="240">
        <f>IF(AK1972=0,0,SUMIFS('Sch A. Input'!$H962:$CJ962,'Sch A. Input'!$H$14:$CJ$14,"One-time",'Sch A. Input'!$H$13:$CJ$13,"&lt;="&amp;$L$11,'Sch A. Input'!$H$13:$CJ$13,"&lt;="&amp;$AS$1021,'Sch A. Input'!$H$13:$CJ$13,"&gt;"&amp;$AI$1021))</f>
        <v>0</v>
      </c>
      <c r="AN1972" s="281">
        <f t="shared" si="1508"/>
        <v>0</v>
      </c>
      <c r="AO1972" s="240">
        <f t="shared" si="1509"/>
        <v>0</v>
      </c>
      <c r="AP1972" s="240">
        <f t="shared" si="1510"/>
        <v>0</v>
      </c>
      <c r="AQ1972" s="274">
        <f t="shared" si="1494"/>
        <v>0</v>
      </c>
      <c r="AR1972" s="279">
        <f t="shared" si="1479"/>
        <v>0</v>
      </c>
      <c r="AS1972" s="243">
        <f t="shared" si="1480"/>
        <v>0</v>
      </c>
      <c r="AY1972" s="158"/>
      <c r="AZ1972" s="158"/>
      <c r="BK1972" s="2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25">
      <c r="B1973" s="69" t="str">
        <f t="shared" ref="B1973:F1973" si="1551">B966</f>
        <v/>
      </c>
      <c r="C1973" s="164" t="str">
        <f t="shared" si="1551"/>
        <v/>
      </c>
      <c r="D1973" s="271" t="str">
        <f t="shared" si="1551"/>
        <v/>
      </c>
      <c r="E1973" s="271">
        <f t="shared" si="1551"/>
        <v>45746</v>
      </c>
      <c r="F1973" s="271">
        <f t="shared" si="1551"/>
        <v>0</v>
      </c>
      <c r="G1973" s="97">
        <f t="shared" si="1472"/>
        <v>0</v>
      </c>
      <c r="H1973" s="240">
        <f>IF(G1973=0,0,SUMIFS('Sch A. Input'!$H963:$CJ963,'Sch A. Input'!$H$14:$CJ$14,"Recurring",'Sch A. Input'!$H$13:$CJ$13,"&lt;="&amp;$O$1021,'Sch A. Input'!$H$13:$CJ$13,"&lt;="&amp;$L$11))</f>
        <v>0</v>
      </c>
      <c r="I1973" s="240">
        <f>IF(G1973=0,0,SUMIFS('Sch A. Input'!$H963:$CJ963,'Sch A. Input'!$H$14:$CJ$14,"One-time",'Sch A. Input'!$H$13:$CJ$13,"&lt;="&amp;$O$1021,'Sch A. Input'!$H$13:$CJ$13,"&lt;="&amp;$L$11))</f>
        <v>0</v>
      </c>
      <c r="J1973" s="281">
        <f t="shared" si="1496"/>
        <v>0</v>
      </c>
      <c r="K1973" s="240">
        <f t="shared" si="1497"/>
        <v>0</v>
      </c>
      <c r="L1973" s="240">
        <f t="shared" si="1498"/>
        <v>0</v>
      </c>
      <c r="M1973" s="274">
        <f t="shared" si="1491"/>
        <v>0</v>
      </c>
      <c r="N1973" s="279">
        <f t="shared" si="1473"/>
        <v>0</v>
      </c>
      <c r="O1973" s="243">
        <f t="shared" si="1474"/>
        <v>0</v>
      </c>
      <c r="P1973" s="246"/>
      <c r="Q1973" s="283">
        <f t="shared" si="1499"/>
        <v>0</v>
      </c>
      <c r="R1973" s="240">
        <f>IF(Q1973=0,0,SUMIFS('Sch A. Input'!$H963:$CJ963,'Sch A. Input'!$H$14:$CJ$14,"Recurring",'Sch A. Input'!$H$13:$CJ$13,"&lt;="&amp;$L$11,'Sch A. Input'!$H$13:$CJ$13,"&lt;="&amp;$Y$1021,'Sch A. Input'!$H$13:$CJ$13,"&gt;"&amp;$O$1021))</f>
        <v>0</v>
      </c>
      <c r="S1973" s="240">
        <f>IF(Q1973=0,0,SUMIFS('Sch A. Input'!$H963:$CJ963,'Sch A. Input'!$H$14:$CJ$14,"One-time",'Sch A. Input'!$H$13:$CJ$13,"&lt;="&amp;$L$11,'Sch A. Input'!$H$13:$CJ$13,"&lt;="&amp;$Y$1021,'Sch A. Input'!$H$13:$CJ$13,"&gt;"&amp;$O$1021))</f>
        <v>0</v>
      </c>
      <c r="T1973" s="281">
        <f t="shared" si="1500"/>
        <v>0</v>
      </c>
      <c r="U1973" s="240">
        <f t="shared" si="1501"/>
        <v>0</v>
      </c>
      <c r="V1973" s="240">
        <f t="shared" si="1502"/>
        <v>0</v>
      </c>
      <c r="W1973" s="274">
        <f t="shared" si="1492"/>
        <v>0</v>
      </c>
      <c r="X1973" s="279">
        <f t="shared" si="1475"/>
        <v>0</v>
      </c>
      <c r="Y1973" s="243">
        <f t="shared" si="1476"/>
        <v>0</v>
      </c>
      <c r="Z1973" s="246"/>
      <c r="AA1973" s="283">
        <f t="shared" si="1503"/>
        <v>0</v>
      </c>
      <c r="AB1973" s="240">
        <f>IF(AA1973=0,0,SUMIFS('Sch A. Input'!$H963:$CJ963,'Sch A. Input'!$H$14:$CJ$14,"Recurring",'Sch A. Input'!$H$13:$CJ$13,"&lt;="&amp;$L$11,'Sch A. Input'!$H$13:$CJ$13,"&lt;="&amp;$AI$1021,'Sch A. Input'!$H$13:$CJ$13,"&gt;"&amp;$Y$1021))</f>
        <v>0</v>
      </c>
      <c r="AC1973" s="240">
        <f>IF(AA1973=0,0,SUMIFS('Sch A. Input'!$H963:$CJ963,'Sch A. Input'!$H$14:$CJ$14,"One-time",'Sch A. Input'!$H$13:$CJ$13,"&lt;="&amp;$L$11,'Sch A. Input'!$H$13:$CJ$13,"&lt;="&amp;$AI$1021,'Sch A. Input'!$H$13:$CJ$13,"&gt;"&amp;$Y$1021))</f>
        <v>0</v>
      </c>
      <c r="AD1973" s="281">
        <f t="shared" si="1504"/>
        <v>0</v>
      </c>
      <c r="AE1973" s="240">
        <f t="shared" si="1505"/>
        <v>0</v>
      </c>
      <c r="AF1973" s="240">
        <f t="shared" si="1506"/>
        <v>0</v>
      </c>
      <c r="AG1973" s="274">
        <f t="shared" si="1493"/>
        <v>0</v>
      </c>
      <c r="AH1973" s="279">
        <f t="shared" si="1477"/>
        <v>0</v>
      </c>
      <c r="AI1973" s="243">
        <f t="shared" si="1478"/>
        <v>0</v>
      </c>
      <c r="AK1973" s="283">
        <f t="shared" si="1507"/>
        <v>0</v>
      </c>
      <c r="AL1973" s="240">
        <f>IF(AK1973=0,0,SUMIFS('Sch A. Input'!$H963:$CJ963,'Sch A. Input'!$H$14:$CJ$14,"Recurring",'Sch A. Input'!$H$13:$CJ$13,"&lt;="&amp;$L$11,'Sch A. Input'!$H$13:$CJ$13,"&lt;="&amp;$AS$1021,'Sch A. Input'!$H$13:$CJ$13,"&gt;"&amp;$AI$1021))</f>
        <v>0</v>
      </c>
      <c r="AM1973" s="240">
        <f>IF(AK1973=0,0,SUMIFS('Sch A. Input'!$H963:$CJ963,'Sch A. Input'!$H$14:$CJ$14,"One-time",'Sch A. Input'!$H$13:$CJ$13,"&lt;="&amp;$L$11,'Sch A. Input'!$H$13:$CJ$13,"&lt;="&amp;$AS$1021,'Sch A. Input'!$H$13:$CJ$13,"&gt;"&amp;$AI$1021))</f>
        <v>0</v>
      </c>
      <c r="AN1973" s="281">
        <f t="shared" si="1508"/>
        <v>0</v>
      </c>
      <c r="AO1973" s="240">
        <f t="shared" si="1509"/>
        <v>0</v>
      </c>
      <c r="AP1973" s="240">
        <f t="shared" si="1510"/>
        <v>0</v>
      </c>
      <c r="AQ1973" s="274">
        <f t="shared" si="1494"/>
        <v>0</v>
      </c>
      <c r="AR1973" s="279">
        <f t="shared" si="1479"/>
        <v>0</v>
      </c>
      <c r="AS1973" s="243">
        <f t="shared" si="1480"/>
        <v>0</v>
      </c>
      <c r="AY1973" s="158"/>
      <c r="AZ1973" s="158"/>
      <c r="BK1973" s="2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25">
      <c r="B1974" s="69" t="str">
        <f t="shared" ref="B1974:F1974" si="1552">B967</f>
        <v/>
      </c>
      <c r="C1974" s="164" t="str">
        <f t="shared" si="1552"/>
        <v/>
      </c>
      <c r="D1974" s="271" t="str">
        <f t="shared" si="1552"/>
        <v/>
      </c>
      <c r="E1974" s="271">
        <f t="shared" si="1552"/>
        <v>45746</v>
      </c>
      <c r="F1974" s="271">
        <f t="shared" si="1552"/>
        <v>0</v>
      </c>
      <c r="G1974" s="97">
        <f t="shared" si="1472"/>
        <v>0</v>
      </c>
      <c r="H1974" s="240">
        <f>IF(G1974=0,0,SUMIFS('Sch A. Input'!$H964:$CJ964,'Sch A. Input'!$H$14:$CJ$14,"Recurring",'Sch A. Input'!$H$13:$CJ$13,"&lt;="&amp;$O$1021,'Sch A. Input'!$H$13:$CJ$13,"&lt;="&amp;$L$11))</f>
        <v>0</v>
      </c>
      <c r="I1974" s="240">
        <f>IF(G1974=0,0,SUMIFS('Sch A. Input'!$H964:$CJ964,'Sch A. Input'!$H$14:$CJ$14,"One-time",'Sch A. Input'!$H$13:$CJ$13,"&lt;="&amp;$O$1021,'Sch A. Input'!$H$13:$CJ$13,"&lt;="&amp;$L$11))</f>
        <v>0</v>
      </c>
      <c r="J1974" s="281">
        <f t="shared" si="1496"/>
        <v>0</v>
      </c>
      <c r="K1974" s="240">
        <f t="shared" si="1497"/>
        <v>0</v>
      </c>
      <c r="L1974" s="240">
        <f t="shared" si="1498"/>
        <v>0</v>
      </c>
      <c r="M1974" s="274">
        <f t="shared" si="1491"/>
        <v>0</v>
      </c>
      <c r="N1974" s="279">
        <f t="shared" si="1473"/>
        <v>0</v>
      </c>
      <c r="O1974" s="243">
        <f t="shared" si="1474"/>
        <v>0</v>
      </c>
      <c r="P1974" s="246"/>
      <c r="Q1974" s="283">
        <f t="shared" si="1499"/>
        <v>0</v>
      </c>
      <c r="R1974" s="240">
        <f>IF(Q1974=0,0,SUMIFS('Sch A. Input'!$H964:$CJ964,'Sch A. Input'!$H$14:$CJ$14,"Recurring",'Sch A. Input'!$H$13:$CJ$13,"&lt;="&amp;$L$11,'Sch A. Input'!$H$13:$CJ$13,"&lt;="&amp;$Y$1021,'Sch A. Input'!$H$13:$CJ$13,"&gt;"&amp;$O$1021))</f>
        <v>0</v>
      </c>
      <c r="S1974" s="240">
        <f>IF(Q1974=0,0,SUMIFS('Sch A. Input'!$H964:$CJ964,'Sch A. Input'!$H$14:$CJ$14,"One-time",'Sch A. Input'!$H$13:$CJ$13,"&lt;="&amp;$L$11,'Sch A. Input'!$H$13:$CJ$13,"&lt;="&amp;$Y$1021,'Sch A. Input'!$H$13:$CJ$13,"&gt;"&amp;$O$1021))</f>
        <v>0</v>
      </c>
      <c r="T1974" s="281">
        <f t="shared" si="1500"/>
        <v>0</v>
      </c>
      <c r="U1974" s="240">
        <f t="shared" si="1501"/>
        <v>0</v>
      </c>
      <c r="V1974" s="240">
        <f t="shared" si="1502"/>
        <v>0</v>
      </c>
      <c r="W1974" s="274">
        <f t="shared" si="1492"/>
        <v>0</v>
      </c>
      <c r="X1974" s="279">
        <f t="shared" si="1475"/>
        <v>0</v>
      </c>
      <c r="Y1974" s="243">
        <f t="shared" si="1476"/>
        <v>0</v>
      </c>
      <c r="Z1974" s="246"/>
      <c r="AA1974" s="283">
        <f t="shared" si="1503"/>
        <v>0</v>
      </c>
      <c r="AB1974" s="240">
        <f>IF(AA1974=0,0,SUMIFS('Sch A. Input'!$H964:$CJ964,'Sch A. Input'!$H$14:$CJ$14,"Recurring",'Sch A. Input'!$H$13:$CJ$13,"&lt;="&amp;$L$11,'Sch A. Input'!$H$13:$CJ$13,"&lt;="&amp;$AI$1021,'Sch A. Input'!$H$13:$CJ$13,"&gt;"&amp;$Y$1021))</f>
        <v>0</v>
      </c>
      <c r="AC1974" s="240">
        <f>IF(AA1974=0,0,SUMIFS('Sch A. Input'!$H964:$CJ964,'Sch A. Input'!$H$14:$CJ$14,"One-time",'Sch A. Input'!$H$13:$CJ$13,"&lt;="&amp;$L$11,'Sch A. Input'!$H$13:$CJ$13,"&lt;="&amp;$AI$1021,'Sch A. Input'!$H$13:$CJ$13,"&gt;"&amp;$Y$1021))</f>
        <v>0</v>
      </c>
      <c r="AD1974" s="281">
        <f t="shared" si="1504"/>
        <v>0</v>
      </c>
      <c r="AE1974" s="240">
        <f t="shared" si="1505"/>
        <v>0</v>
      </c>
      <c r="AF1974" s="240">
        <f t="shared" si="1506"/>
        <v>0</v>
      </c>
      <c r="AG1974" s="274">
        <f t="shared" si="1493"/>
        <v>0</v>
      </c>
      <c r="AH1974" s="279">
        <f t="shared" si="1477"/>
        <v>0</v>
      </c>
      <c r="AI1974" s="243">
        <f t="shared" si="1478"/>
        <v>0</v>
      </c>
      <c r="AK1974" s="283">
        <f t="shared" si="1507"/>
        <v>0</v>
      </c>
      <c r="AL1974" s="240">
        <f>IF(AK1974=0,0,SUMIFS('Sch A. Input'!$H964:$CJ964,'Sch A. Input'!$H$14:$CJ$14,"Recurring",'Sch A. Input'!$H$13:$CJ$13,"&lt;="&amp;$L$11,'Sch A. Input'!$H$13:$CJ$13,"&lt;="&amp;$AS$1021,'Sch A. Input'!$H$13:$CJ$13,"&gt;"&amp;$AI$1021))</f>
        <v>0</v>
      </c>
      <c r="AM1974" s="240">
        <f>IF(AK1974=0,0,SUMIFS('Sch A. Input'!$H964:$CJ964,'Sch A. Input'!$H$14:$CJ$14,"One-time",'Sch A. Input'!$H$13:$CJ$13,"&lt;="&amp;$L$11,'Sch A. Input'!$H$13:$CJ$13,"&lt;="&amp;$AS$1021,'Sch A. Input'!$H$13:$CJ$13,"&gt;"&amp;$AI$1021))</f>
        <v>0</v>
      </c>
      <c r="AN1974" s="281">
        <f t="shared" si="1508"/>
        <v>0</v>
      </c>
      <c r="AO1974" s="240">
        <f t="shared" si="1509"/>
        <v>0</v>
      </c>
      <c r="AP1974" s="240">
        <f t="shared" si="1510"/>
        <v>0</v>
      </c>
      <c r="AQ1974" s="274">
        <f t="shared" si="1494"/>
        <v>0</v>
      </c>
      <c r="AR1974" s="279">
        <f t="shared" si="1479"/>
        <v>0</v>
      </c>
      <c r="AS1974" s="243">
        <f t="shared" si="1480"/>
        <v>0</v>
      </c>
      <c r="AY1974" s="158"/>
      <c r="AZ1974" s="158"/>
      <c r="BK1974" s="2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25">
      <c r="B1975" s="69" t="str">
        <f t="shared" ref="B1975:F1975" si="1553">B968</f>
        <v/>
      </c>
      <c r="C1975" s="164" t="str">
        <f t="shared" si="1553"/>
        <v/>
      </c>
      <c r="D1975" s="271" t="str">
        <f t="shared" si="1553"/>
        <v/>
      </c>
      <c r="E1975" s="271">
        <f t="shared" si="1553"/>
        <v>45746</v>
      </c>
      <c r="F1975" s="271">
        <f t="shared" si="1553"/>
        <v>0</v>
      </c>
      <c r="G1975" s="97">
        <f t="shared" si="1472"/>
        <v>0</v>
      </c>
      <c r="H1975" s="240">
        <f>IF(G1975=0,0,SUMIFS('Sch A. Input'!$H965:$CJ965,'Sch A. Input'!$H$14:$CJ$14,"Recurring",'Sch A. Input'!$H$13:$CJ$13,"&lt;="&amp;$O$1021,'Sch A. Input'!$H$13:$CJ$13,"&lt;="&amp;$L$11))</f>
        <v>0</v>
      </c>
      <c r="I1975" s="240">
        <f>IF(G1975=0,0,SUMIFS('Sch A. Input'!$H965:$CJ965,'Sch A. Input'!$H$14:$CJ$14,"One-time",'Sch A. Input'!$H$13:$CJ$13,"&lt;="&amp;$O$1021,'Sch A. Input'!$H$13:$CJ$13,"&lt;="&amp;$L$11))</f>
        <v>0</v>
      </c>
      <c r="J1975" s="281">
        <f t="shared" si="1496"/>
        <v>0</v>
      </c>
      <c r="K1975" s="240">
        <f t="shared" si="1497"/>
        <v>0</v>
      </c>
      <c r="L1975" s="240">
        <f t="shared" si="1498"/>
        <v>0</v>
      </c>
      <c r="M1975" s="274">
        <f t="shared" si="1491"/>
        <v>0</v>
      </c>
      <c r="N1975" s="279">
        <f t="shared" si="1473"/>
        <v>0</v>
      </c>
      <c r="O1975" s="243">
        <f t="shared" si="1474"/>
        <v>0</v>
      </c>
      <c r="P1975" s="246"/>
      <c r="Q1975" s="283">
        <f t="shared" si="1499"/>
        <v>0</v>
      </c>
      <c r="R1975" s="240">
        <f>IF(Q1975=0,0,SUMIFS('Sch A. Input'!$H965:$CJ965,'Sch A. Input'!$H$14:$CJ$14,"Recurring",'Sch A. Input'!$H$13:$CJ$13,"&lt;="&amp;$L$11,'Sch A. Input'!$H$13:$CJ$13,"&lt;="&amp;$Y$1021,'Sch A. Input'!$H$13:$CJ$13,"&gt;"&amp;$O$1021))</f>
        <v>0</v>
      </c>
      <c r="S1975" s="240">
        <f>IF(Q1975=0,0,SUMIFS('Sch A. Input'!$H965:$CJ965,'Sch A. Input'!$H$14:$CJ$14,"One-time",'Sch A. Input'!$H$13:$CJ$13,"&lt;="&amp;$L$11,'Sch A. Input'!$H$13:$CJ$13,"&lt;="&amp;$Y$1021,'Sch A. Input'!$H$13:$CJ$13,"&gt;"&amp;$O$1021))</f>
        <v>0</v>
      </c>
      <c r="T1975" s="281">
        <f t="shared" si="1500"/>
        <v>0</v>
      </c>
      <c r="U1975" s="240">
        <f t="shared" si="1501"/>
        <v>0</v>
      </c>
      <c r="V1975" s="240">
        <f t="shared" si="1502"/>
        <v>0</v>
      </c>
      <c r="W1975" s="274">
        <f t="shared" si="1492"/>
        <v>0</v>
      </c>
      <c r="X1975" s="279">
        <f t="shared" si="1475"/>
        <v>0</v>
      </c>
      <c r="Y1975" s="243">
        <f t="shared" si="1476"/>
        <v>0</v>
      </c>
      <c r="Z1975" s="246"/>
      <c r="AA1975" s="283">
        <f t="shared" si="1503"/>
        <v>0</v>
      </c>
      <c r="AB1975" s="240">
        <f>IF(AA1975=0,0,SUMIFS('Sch A. Input'!$H965:$CJ965,'Sch A. Input'!$H$14:$CJ$14,"Recurring",'Sch A. Input'!$H$13:$CJ$13,"&lt;="&amp;$L$11,'Sch A. Input'!$H$13:$CJ$13,"&lt;="&amp;$AI$1021,'Sch A. Input'!$H$13:$CJ$13,"&gt;"&amp;$Y$1021))</f>
        <v>0</v>
      </c>
      <c r="AC1975" s="240">
        <f>IF(AA1975=0,0,SUMIFS('Sch A. Input'!$H965:$CJ965,'Sch A. Input'!$H$14:$CJ$14,"One-time",'Sch A. Input'!$H$13:$CJ$13,"&lt;="&amp;$L$11,'Sch A. Input'!$H$13:$CJ$13,"&lt;="&amp;$AI$1021,'Sch A. Input'!$H$13:$CJ$13,"&gt;"&amp;$Y$1021))</f>
        <v>0</v>
      </c>
      <c r="AD1975" s="281">
        <f t="shared" si="1504"/>
        <v>0</v>
      </c>
      <c r="AE1975" s="240">
        <f t="shared" si="1505"/>
        <v>0</v>
      </c>
      <c r="AF1975" s="240">
        <f t="shared" si="1506"/>
        <v>0</v>
      </c>
      <c r="AG1975" s="274">
        <f t="shared" si="1493"/>
        <v>0</v>
      </c>
      <c r="AH1975" s="279">
        <f t="shared" si="1477"/>
        <v>0</v>
      </c>
      <c r="AI1975" s="243">
        <f t="shared" si="1478"/>
        <v>0</v>
      </c>
      <c r="AK1975" s="283">
        <f t="shared" si="1507"/>
        <v>0</v>
      </c>
      <c r="AL1975" s="240">
        <f>IF(AK1975=0,0,SUMIFS('Sch A. Input'!$H965:$CJ965,'Sch A. Input'!$H$14:$CJ$14,"Recurring",'Sch A. Input'!$H$13:$CJ$13,"&lt;="&amp;$L$11,'Sch A. Input'!$H$13:$CJ$13,"&lt;="&amp;$AS$1021,'Sch A. Input'!$H$13:$CJ$13,"&gt;"&amp;$AI$1021))</f>
        <v>0</v>
      </c>
      <c r="AM1975" s="240">
        <f>IF(AK1975=0,0,SUMIFS('Sch A. Input'!$H965:$CJ965,'Sch A. Input'!$H$14:$CJ$14,"One-time",'Sch A. Input'!$H$13:$CJ$13,"&lt;="&amp;$L$11,'Sch A. Input'!$H$13:$CJ$13,"&lt;="&amp;$AS$1021,'Sch A. Input'!$H$13:$CJ$13,"&gt;"&amp;$AI$1021))</f>
        <v>0</v>
      </c>
      <c r="AN1975" s="281">
        <f t="shared" si="1508"/>
        <v>0</v>
      </c>
      <c r="AO1975" s="240">
        <f t="shared" si="1509"/>
        <v>0</v>
      </c>
      <c r="AP1975" s="240">
        <f t="shared" si="1510"/>
        <v>0</v>
      </c>
      <c r="AQ1975" s="274">
        <f t="shared" si="1494"/>
        <v>0</v>
      </c>
      <c r="AR1975" s="279">
        <f t="shared" si="1479"/>
        <v>0</v>
      </c>
      <c r="AS1975" s="243">
        <f t="shared" si="1480"/>
        <v>0</v>
      </c>
      <c r="AY1975" s="158"/>
      <c r="AZ1975" s="158"/>
      <c r="BK1975" s="2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25">
      <c r="B1976" s="69" t="str">
        <f t="shared" ref="B1976:F1976" si="1554">B969</f>
        <v/>
      </c>
      <c r="C1976" s="164" t="str">
        <f t="shared" si="1554"/>
        <v/>
      </c>
      <c r="D1976" s="271" t="str">
        <f t="shared" si="1554"/>
        <v/>
      </c>
      <c r="E1976" s="271">
        <f t="shared" si="1554"/>
        <v>45746</v>
      </c>
      <c r="F1976" s="271">
        <f t="shared" si="1554"/>
        <v>0</v>
      </c>
      <c r="G1976" s="97">
        <f t="shared" si="1472"/>
        <v>0</v>
      </c>
      <c r="H1976" s="240">
        <f>IF(G1976=0,0,SUMIFS('Sch A. Input'!$H966:$CJ966,'Sch A. Input'!$H$14:$CJ$14,"Recurring",'Sch A. Input'!$H$13:$CJ$13,"&lt;="&amp;$O$1021,'Sch A. Input'!$H$13:$CJ$13,"&lt;="&amp;$L$11))</f>
        <v>0</v>
      </c>
      <c r="I1976" s="240">
        <f>IF(G1976=0,0,SUMIFS('Sch A. Input'!$H966:$CJ966,'Sch A. Input'!$H$14:$CJ$14,"One-time",'Sch A. Input'!$H$13:$CJ$13,"&lt;="&amp;$O$1021,'Sch A. Input'!$H$13:$CJ$13,"&lt;="&amp;$L$11))</f>
        <v>0</v>
      </c>
      <c r="J1976" s="281">
        <f t="shared" si="1496"/>
        <v>0</v>
      </c>
      <c r="K1976" s="240">
        <f t="shared" si="1497"/>
        <v>0</v>
      </c>
      <c r="L1976" s="240">
        <f t="shared" si="1498"/>
        <v>0</v>
      </c>
      <c r="M1976" s="274">
        <f t="shared" si="1491"/>
        <v>0</v>
      </c>
      <c r="N1976" s="279">
        <f t="shared" si="1473"/>
        <v>0</v>
      </c>
      <c r="O1976" s="243">
        <f t="shared" si="1474"/>
        <v>0</v>
      </c>
      <c r="P1976" s="246"/>
      <c r="Q1976" s="283">
        <f t="shared" si="1499"/>
        <v>0</v>
      </c>
      <c r="R1976" s="240">
        <f>IF(Q1976=0,0,SUMIFS('Sch A. Input'!$H966:$CJ966,'Sch A. Input'!$H$14:$CJ$14,"Recurring",'Sch A. Input'!$H$13:$CJ$13,"&lt;="&amp;$L$11,'Sch A. Input'!$H$13:$CJ$13,"&lt;="&amp;$Y$1021,'Sch A. Input'!$H$13:$CJ$13,"&gt;"&amp;$O$1021))</f>
        <v>0</v>
      </c>
      <c r="S1976" s="240">
        <f>IF(Q1976=0,0,SUMIFS('Sch A. Input'!$H966:$CJ966,'Sch A. Input'!$H$14:$CJ$14,"One-time",'Sch A. Input'!$H$13:$CJ$13,"&lt;="&amp;$L$11,'Sch A. Input'!$H$13:$CJ$13,"&lt;="&amp;$Y$1021,'Sch A. Input'!$H$13:$CJ$13,"&gt;"&amp;$O$1021))</f>
        <v>0</v>
      </c>
      <c r="T1976" s="281">
        <f t="shared" si="1500"/>
        <v>0</v>
      </c>
      <c r="U1976" s="240">
        <f t="shared" si="1501"/>
        <v>0</v>
      </c>
      <c r="V1976" s="240">
        <f t="shared" si="1502"/>
        <v>0</v>
      </c>
      <c r="W1976" s="274">
        <f t="shared" si="1492"/>
        <v>0</v>
      </c>
      <c r="X1976" s="279">
        <f t="shared" si="1475"/>
        <v>0</v>
      </c>
      <c r="Y1976" s="243">
        <f t="shared" si="1476"/>
        <v>0</v>
      </c>
      <c r="Z1976" s="246"/>
      <c r="AA1976" s="283">
        <f t="shared" si="1503"/>
        <v>0</v>
      </c>
      <c r="AB1976" s="240">
        <f>IF(AA1976=0,0,SUMIFS('Sch A. Input'!$H966:$CJ966,'Sch A. Input'!$H$14:$CJ$14,"Recurring",'Sch A. Input'!$H$13:$CJ$13,"&lt;="&amp;$L$11,'Sch A. Input'!$H$13:$CJ$13,"&lt;="&amp;$AI$1021,'Sch A. Input'!$H$13:$CJ$13,"&gt;"&amp;$Y$1021))</f>
        <v>0</v>
      </c>
      <c r="AC1976" s="240">
        <f>IF(AA1976=0,0,SUMIFS('Sch A. Input'!$H966:$CJ966,'Sch A. Input'!$H$14:$CJ$14,"One-time",'Sch A. Input'!$H$13:$CJ$13,"&lt;="&amp;$L$11,'Sch A. Input'!$H$13:$CJ$13,"&lt;="&amp;$AI$1021,'Sch A. Input'!$H$13:$CJ$13,"&gt;"&amp;$Y$1021))</f>
        <v>0</v>
      </c>
      <c r="AD1976" s="281">
        <f t="shared" si="1504"/>
        <v>0</v>
      </c>
      <c r="AE1976" s="240">
        <f t="shared" si="1505"/>
        <v>0</v>
      </c>
      <c r="AF1976" s="240">
        <f t="shared" si="1506"/>
        <v>0</v>
      </c>
      <c r="AG1976" s="274">
        <f t="shared" si="1493"/>
        <v>0</v>
      </c>
      <c r="AH1976" s="279">
        <f t="shared" si="1477"/>
        <v>0</v>
      </c>
      <c r="AI1976" s="243">
        <f t="shared" si="1478"/>
        <v>0</v>
      </c>
      <c r="AK1976" s="283">
        <f t="shared" si="1507"/>
        <v>0</v>
      </c>
      <c r="AL1976" s="240">
        <f>IF(AK1976=0,0,SUMIFS('Sch A. Input'!$H966:$CJ966,'Sch A. Input'!$H$14:$CJ$14,"Recurring",'Sch A. Input'!$H$13:$CJ$13,"&lt;="&amp;$L$11,'Sch A. Input'!$H$13:$CJ$13,"&lt;="&amp;$AS$1021,'Sch A. Input'!$H$13:$CJ$13,"&gt;"&amp;$AI$1021))</f>
        <v>0</v>
      </c>
      <c r="AM1976" s="240">
        <f>IF(AK1976=0,0,SUMIFS('Sch A. Input'!$H966:$CJ966,'Sch A. Input'!$H$14:$CJ$14,"One-time",'Sch A. Input'!$H$13:$CJ$13,"&lt;="&amp;$L$11,'Sch A. Input'!$H$13:$CJ$13,"&lt;="&amp;$AS$1021,'Sch A. Input'!$H$13:$CJ$13,"&gt;"&amp;$AI$1021))</f>
        <v>0</v>
      </c>
      <c r="AN1976" s="281">
        <f t="shared" si="1508"/>
        <v>0</v>
      </c>
      <c r="AO1976" s="240">
        <f t="shared" si="1509"/>
        <v>0</v>
      </c>
      <c r="AP1976" s="240">
        <f t="shared" si="1510"/>
        <v>0</v>
      </c>
      <c r="AQ1976" s="274">
        <f t="shared" si="1494"/>
        <v>0</v>
      </c>
      <c r="AR1976" s="279">
        <f t="shared" si="1479"/>
        <v>0</v>
      </c>
      <c r="AS1976" s="243">
        <f t="shared" si="1480"/>
        <v>0</v>
      </c>
      <c r="AY1976" s="158"/>
      <c r="AZ1976" s="158"/>
      <c r="BK1976" s="2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25">
      <c r="B1977" s="69" t="str">
        <f t="shared" ref="B1977:F1977" si="1555">B970</f>
        <v/>
      </c>
      <c r="C1977" s="164" t="str">
        <f t="shared" si="1555"/>
        <v/>
      </c>
      <c r="D1977" s="271" t="str">
        <f t="shared" si="1555"/>
        <v/>
      </c>
      <c r="E1977" s="271">
        <f t="shared" si="1555"/>
        <v>45746</v>
      </c>
      <c r="F1977" s="271">
        <f t="shared" si="1555"/>
        <v>0</v>
      </c>
      <c r="G1977" s="97">
        <f t="shared" si="1472"/>
        <v>0</v>
      </c>
      <c r="H1977" s="240">
        <f>IF(G1977=0,0,SUMIFS('Sch A. Input'!$H967:$CJ967,'Sch A. Input'!$H$14:$CJ$14,"Recurring",'Sch A. Input'!$H$13:$CJ$13,"&lt;="&amp;$O$1021,'Sch A. Input'!$H$13:$CJ$13,"&lt;="&amp;$L$11))</f>
        <v>0</v>
      </c>
      <c r="I1977" s="240">
        <f>IF(G1977=0,0,SUMIFS('Sch A. Input'!$H967:$CJ967,'Sch A. Input'!$H$14:$CJ$14,"One-time",'Sch A. Input'!$H$13:$CJ$13,"&lt;="&amp;$O$1021,'Sch A. Input'!$H$13:$CJ$13,"&lt;="&amp;$L$11))</f>
        <v>0</v>
      </c>
      <c r="J1977" s="281">
        <f t="shared" si="1496"/>
        <v>0</v>
      </c>
      <c r="K1977" s="240">
        <f t="shared" si="1497"/>
        <v>0</v>
      </c>
      <c r="L1977" s="240">
        <f t="shared" si="1498"/>
        <v>0</v>
      </c>
      <c r="M1977" s="274">
        <f t="shared" si="1491"/>
        <v>0</v>
      </c>
      <c r="N1977" s="279">
        <f t="shared" si="1473"/>
        <v>0</v>
      </c>
      <c r="O1977" s="243">
        <f t="shared" si="1474"/>
        <v>0</v>
      </c>
      <c r="P1977" s="246"/>
      <c r="Q1977" s="283">
        <f t="shared" si="1499"/>
        <v>0</v>
      </c>
      <c r="R1977" s="240">
        <f>IF(Q1977=0,0,SUMIFS('Sch A. Input'!$H967:$CJ967,'Sch A. Input'!$H$14:$CJ$14,"Recurring",'Sch A. Input'!$H$13:$CJ$13,"&lt;="&amp;$L$11,'Sch A. Input'!$H$13:$CJ$13,"&lt;="&amp;$Y$1021,'Sch A. Input'!$H$13:$CJ$13,"&gt;"&amp;$O$1021))</f>
        <v>0</v>
      </c>
      <c r="S1977" s="240">
        <f>IF(Q1977=0,0,SUMIFS('Sch A. Input'!$H967:$CJ967,'Sch A. Input'!$H$14:$CJ$14,"One-time",'Sch A. Input'!$H$13:$CJ$13,"&lt;="&amp;$L$11,'Sch A. Input'!$H$13:$CJ$13,"&lt;="&amp;$Y$1021,'Sch A. Input'!$H$13:$CJ$13,"&gt;"&amp;$O$1021))</f>
        <v>0</v>
      </c>
      <c r="T1977" s="281">
        <f t="shared" si="1500"/>
        <v>0</v>
      </c>
      <c r="U1977" s="240">
        <f t="shared" si="1501"/>
        <v>0</v>
      </c>
      <c r="V1977" s="240">
        <f t="shared" si="1502"/>
        <v>0</v>
      </c>
      <c r="W1977" s="274">
        <f t="shared" si="1492"/>
        <v>0</v>
      </c>
      <c r="X1977" s="279">
        <f t="shared" si="1475"/>
        <v>0</v>
      </c>
      <c r="Y1977" s="243">
        <f t="shared" si="1476"/>
        <v>0</v>
      </c>
      <c r="Z1977" s="246"/>
      <c r="AA1977" s="283">
        <f t="shared" si="1503"/>
        <v>0</v>
      </c>
      <c r="AB1977" s="240">
        <f>IF(AA1977=0,0,SUMIFS('Sch A. Input'!$H967:$CJ967,'Sch A. Input'!$H$14:$CJ$14,"Recurring",'Sch A. Input'!$H$13:$CJ$13,"&lt;="&amp;$L$11,'Sch A. Input'!$H$13:$CJ$13,"&lt;="&amp;$AI$1021,'Sch A. Input'!$H$13:$CJ$13,"&gt;"&amp;$Y$1021))</f>
        <v>0</v>
      </c>
      <c r="AC1977" s="240">
        <f>IF(AA1977=0,0,SUMIFS('Sch A. Input'!$H967:$CJ967,'Sch A. Input'!$H$14:$CJ$14,"One-time",'Sch A. Input'!$H$13:$CJ$13,"&lt;="&amp;$L$11,'Sch A. Input'!$H$13:$CJ$13,"&lt;="&amp;$AI$1021,'Sch A. Input'!$H$13:$CJ$13,"&gt;"&amp;$Y$1021))</f>
        <v>0</v>
      </c>
      <c r="AD1977" s="281">
        <f t="shared" si="1504"/>
        <v>0</v>
      </c>
      <c r="AE1977" s="240">
        <f t="shared" si="1505"/>
        <v>0</v>
      </c>
      <c r="AF1977" s="240">
        <f t="shared" si="1506"/>
        <v>0</v>
      </c>
      <c r="AG1977" s="274">
        <f t="shared" si="1493"/>
        <v>0</v>
      </c>
      <c r="AH1977" s="279">
        <f t="shared" si="1477"/>
        <v>0</v>
      </c>
      <c r="AI1977" s="243">
        <f t="shared" si="1478"/>
        <v>0</v>
      </c>
      <c r="AK1977" s="283">
        <f t="shared" si="1507"/>
        <v>0</v>
      </c>
      <c r="AL1977" s="240">
        <f>IF(AK1977=0,0,SUMIFS('Sch A. Input'!$H967:$CJ967,'Sch A. Input'!$H$14:$CJ$14,"Recurring",'Sch A. Input'!$H$13:$CJ$13,"&lt;="&amp;$L$11,'Sch A. Input'!$H$13:$CJ$13,"&lt;="&amp;$AS$1021,'Sch A. Input'!$H$13:$CJ$13,"&gt;"&amp;$AI$1021))</f>
        <v>0</v>
      </c>
      <c r="AM1977" s="240">
        <f>IF(AK1977=0,0,SUMIFS('Sch A. Input'!$H967:$CJ967,'Sch A. Input'!$H$14:$CJ$14,"One-time",'Sch A. Input'!$H$13:$CJ$13,"&lt;="&amp;$L$11,'Sch A. Input'!$H$13:$CJ$13,"&lt;="&amp;$AS$1021,'Sch A. Input'!$H$13:$CJ$13,"&gt;"&amp;$AI$1021))</f>
        <v>0</v>
      </c>
      <c r="AN1977" s="281">
        <f t="shared" si="1508"/>
        <v>0</v>
      </c>
      <c r="AO1977" s="240">
        <f t="shared" si="1509"/>
        <v>0</v>
      </c>
      <c r="AP1977" s="240">
        <f t="shared" si="1510"/>
        <v>0</v>
      </c>
      <c r="AQ1977" s="274">
        <f t="shared" si="1494"/>
        <v>0</v>
      </c>
      <c r="AR1977" s="279">
        <f t="shared" si="1479"/>
        <v>0</v>
      </c>
      <c r="AS1977" s="243">
        <f t="shared" si="1480"/>
        <v>0</v>
      </c>
      <c r="AY1977" s="158"/>
      <c r="AZ1977" s="158"/>
      <c r="BK1977" s="2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25">
      <c r="B1978" s="69" t="str">
        <f t="shared" ref="B1978:F1978" si="1556">B971</f>
        <v/>
      </c>
      <c r="C1978" s="164" t="str">
        <f t="shared" si="1556"/>
        <v/>
      </c>
      <c r="D1978" s="271" t="str">
        <f t="shared" si="1556"/>
        <v/>
      </c>
      <c r="E1978" s="271">
        <f t="shared" si="1556"/>
        <v>45746</v>
      </c>
      <c r="F1978" s="271">
        <f t="shared" si="1556"/>
        <v>0</v>
      </c>
      <c r="G1978" s="97">
        <f t="shared" si="1472"/>
        <v>0</v>
      </c>
      <c r="H1978" s="240">
        <f>IF(G1978=0,0,SUMIFS('Sch A. Input'!$H968:$CJ968,'Sch A. Input'!$H$14:$CJ$14,"Recurring",'Sch A. Input'!$H$13:$CJ$13,"&lt;="&amp;$O$1021,'Sch A. Input'!$H$13:$CJ$13,"&lt;="&amp;$L$11))</f>
        <v>0</v>
      </c>
      <c r="I1978" s="240">
        <f>IF(G1978=0,0,SUMIFS('Sch A. Input'!$H968:$CJ968,'Sch A. Input'!$H$14:$CJ$14,"One-time",'Sch A. Input'!$H$13:$CJ$13,"&lt;="&amp;$O$1021,'Sch A. Input'!$H$13:$CJ$13,"&lt;="&amp;$L$11))</f>
        <v>0</v>
      </c>
      <c r="J1978" s="281">
        <f t="shared" si="1496"/>
        <v>0</v>
      </c>
      <c r="K1978" s="240">
        <f t="shared" si="1497"/>
        <v>0</v>
      </c>
      <c r="L1978" s="240">
        <f t="shared" si="1498"/>
        <v>0</v>
      </c>
      <c r="M1978" s="274">
        <f t="shared" si="1491"/>
        <v>0</v>
      </c>
      <c r="N1978" s="279">
        <f t="shared" si="1473"/>
        <v>0</v>
      </c>
      <c r="O1978" s="243">
        <f t="shared" si="1474"/>
        <v>0</v>
      </c>
      <c r="P1978" s="246"/>
      <c r="Q1978" s="283">
        <f t="shared" si="1499"/>
        <v>0</v>
      </c>
      <c r="R1978" s="240">
        <f>IF(Q1978=0,0,SUMIFS('Sch A. Input'!$H968:$CJ968,'Sch A. Input'!$H$14:$CJ$14,"Recurring",'Sch A. Input'!$H$13:$CJ$13,"&lt;="&amp;$L$11,'Sch A. Input'!$H$13:$CJ$13,"&lt;="&amp;$Y$1021,'Sch A. Input'!$H$13:$CJ$13,"&gt;"&amp;$O$1021))</f>
        <v>0</v>
      </c>
      <c r="S1978" s="240">
        <f>IF(Q1978=0,0,SUMIFS('Sch A. Input'!$H968:$CJ968,'Sch A. Input'!$H$14:$CJ$14,"One-time",'Sch A. Input'!$H$13:$CJ$13,"&lt;="&amp;$L$11,'Sch A. Input'!$H$13:$CJ$13,"&lt;="&amp;$Y$1021,'Sch A. Input'!$H$13:$CJ$13,"&gt;"&amp;$O$1021))</f>
        <v>0</v>
      </c>
      <c r="T1978" s="281">
        <f t="shared" si="1500"/>
        <v>0</v>
      </c>
      <c r="U1978" s="240">
        <f t="shared" si="1501"/>
        <v>0</v>
      </c>
      <c r="V1978" s="240">
        <f t="shared" si="1502"/>
        <v>0</v>
      </c>
      <c r="W1978" s="274">
        <f t="shared" si="1492"/>
        <v>0</v>
      </c>
      <c r="X1978" s="279">
        <f t="shared" si="1475"/>
        <v>0</v>
      </c>
      <c r="Y1978" s="243">
        <f t="shared" si="1476"/>
        <v>0</v>
      </c>
      <c r="Z1978" s="246"/>
      <c r="AA1978" s="283">
        <f t="shared" si="1503"/>
        <v>0</v>
      </c>
      <c r="AB1978" s="240">
        <f>IF(AA1978=0,0,SUMIFS('Sch A. Input'!$H968:$CJ968,'Sch A. Input'!$H$14:$CJ$14,"Recurring",'Sch A. Input'!$H$13:$CJ$13,"&lt;="&amp;$L$11,'Sch A. Input'!$H$13:$CJ$13,"&lt;="&amp;$AI$1021,'Sch A. Input'!$H$13:$CJ$13,"&gt;"&amp;$Y$1021))</f>
        <v>0</v>
      </c>
      <c r="AC1978" s="240">
        <f>IF(AA1978=0,0,SUMIFS('Sch A. Input'!$H968:$CJ968,'Sch A. Input'!$H$14:$CJ$14,"One-time",'Sch A. Input'!$H$13:$CJ$13,"&lt;="&amp;$L$11,'Sch A. Input'!$H$13:$CJ$13,"&lt;="&amp;$AI$1021,'Sch A. Input'!$H$13:$CJ$13,"&gt;"&amp;$Y$1021))</f>
        <v>0</v>
      </c>
      <c r="AD1978" s="281">
        <f t="shared" si="1504"/>
        <v>0</v>
      </c>
      <c r="AE1978" s="240">
        <f t="shared" si="1505"/>
        <v>0</v>
      </c>
      <c r="AF1978" s="240">
        <f t="shared" si="1506"/>
        <v>0</v>
      </c>
      <c r="AG1978" s="274">
        <f t="shared" si="1493"/>
        <v>0</v>
      </c>
      <c r="AH1978" s="279">
        <f t="shared" si="1477"/>
        <v>0</v>
      </c>
      <c r="AI1978" s="243">
        <f t="shared" si="1478"/>
        <v>0</v>
      </c>
      <c r="AK1978" s="283">
        <f t="shared" si="1507"/>
        <v>0</v>
      </c>
      <c r="AL1978" s="240">
        <f>IF(AK1978=0,0,SUMIFS('Sch A. Input'!$H968:$CJ968,'Sch A. Input'!$H$14:$CJ$14,"Recurring",'Sch A. Input'!$H$13:$CJ$13,"&lt;="&amp;$L$11,'Sch A. Input'!$H$13:$CJ$13,"&lt;="&amp;$AS$1021,'Sch A. Input'!$H$13:$CJ$13,"&gt;"&amp;$AI$1021))</f>
        <v>0</v>
      </c>
      <c r="AM1978" s="240">
        <f>IF(AK1978=0,0,SUMIFS('Sch A. Input'!$H968:$CJ968,'Sch A. Input'!$H$14:$CJ$14,"One-time",'Sch A. Input'!$H$13:$CJ$13,"&lt;="&amp;$L$11,'Sch A. Input'!$H$13:$CJ$13,"&lt;="&amp;$AS$1021,'Sch A. Input'!$H$13:$CJ$13,"&gt;"&amp;$AI$1021))</f>
        <v>0</v>
      </c>
      <c r="AN1978" s="281">
        <f t="shared" si="1508"/>
        <v>0</v>
      </c>
      <c r="AO1978" s="240">
        <f t="shared" si="1509"/>
        <v>0</v>
      </c>
      <c r="AP1978" s="240">
        <f t="shared" si="1510"/>
        <v>0</v>
      </c>
      <c r="AQ1978" s="274">
        <f t="shared" si="1494"/>
        <v>0</v>
      </c>
      <c r="AR1978" s="279">
        <f t="shared" si="1479"/>
        <v>0</v>
      </c>
      <c r="AS1978" s="243">
        <f t="shared" si="1480"/>
        <v>0</v>
      </c>
      <c r="AY1978" s="158"/>
      <c r="AZ1978" s="158"/>
      <c r="BK1978" s="2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25">
      <c r="B1979" s="69" t="str">
        <f t="shared" ref="B1979:F1979" si="1557">B972</f>
        <v/>
      </c>
      <c r="C1979" s="164" t="str">
        <f t="shared" si="1557"/>
        <v/>
      </c>
      <c r="D1979" s="271" t="str">
        <f t="shared" si="1557"/>
        <v/>
      </c>
      <c r="E1979" s="271">
        <f t="shared" si="1557"/>
        <v>45746</v>
      </c>
      <c r="F1979" s="271">
        <f t="shared" si="1557"/>
        <v>0</v>
      </c>
      <c r="G1979" s="97">
        <f t="shared" si="1472"/>
        <v>0</v>
      </c>
      <c r="H1979" s="240">
        <f>IF(G1979=0,0,SUMIFS('Sch A. Input'!$H969:$CJ969,'Sch A. Input'!$H$14:$CJ$14,"Recurring",'Sch A. Input'!$H$13:$CJ$13,"&lt;="&amp;$O$1021,'Sch A. Input'!$H$13:$CJ$13,"&lt;="&amp;$L$11))</f>
        <v>0</v>
      </c>
      <c r="I1979" s="240">
        <f>IF(G1979=0,0,SUMIFS('Sch A. Input'!$H969:$CJ969,'Sch A. Input'!$H$14:$CJ$14,"One-time",'Sch A. Input'!$H$13:$CJ$13,"&lt;="&amp;$O$1021,'Sch A. Input'!$H$13:$CJ$13,"&lt;="&amp;$L$11))</f>
        <v>0</v>
      </c>
      <c r="J1979" s="281">
        <f t="shared" si="1496"/>
        <v>0</v>
      </c>
      <c r="K1979" s="240">
        <f t="shared" si="1497"/>
        <v>0</v>
      </c>
      <c r="L1979" s="240">
        <f t="shared" si="1498"/>
        <v>0</v>
      </c>
      <c r="M1979" s="274">
        <f t="shared" si="1491"/>
        <v>0</v>
      </c>
      <c r="N1979" s="279">
        <f t="shared" si="1473"/>
        <v>0</v>
      </c>
      <c r="O1979" s="243">
        <f t="shared" si="1474"/>
        <v>0</v>
      </c>
      <c r="P1979" s="246"/>
      <c r="Q1979" s="283">
        <f t="shared" si="1499"/>
        <v>0</v>
      </c>
      <c r="R1979" s="240">
        <f>IF(Q1979=0,0,SUMIFS('Sch A. Input'!$H969:$CJ969,'Sch A. Input'!$H$14:$CJ$14,"Recurring",'Sch A. Input'!$H$13:$CJ$13,"&lt;="&amp;$L$11,'Sch A. Input'!$H$13:$CJ$13,"&lt;="&amp;$Y$1021,'Sch A. Input'!$H$13:$CJ$13,"&gt;"&amp;$O$1021))</f>
        <v>0</v>
      </c>
      <c r="S1979" s="240">
        <f>IF(Q1979=0,0,SUMIFS('Sch A. Input'!$H969:$CJ969,'Sch A. Input'!$H$14:$CJ$14,"One-time",'Sch A. Input'!$H$13:$CJ$13,"&lt;="&amp;$L$11,'Sch A. Input'!$H$13:$CJ$13,"&lt;="&amp;$Y$1021,'Sch A. Input'!$H$13:$CJ$13,"&gt;"&amp;$O$1021))</f>
        <v>0</v>
      </c>
      <c r="T1979" s="281">
        <f t="shared" si="1500"/>
        <v>0</v>
      </c>
      <c r="U1979" s="240">
        <f t="shared" si="1501"/>
        <v>0</v>
      </c>
      <c r="V1979" s="240">
        <f t="shared" si="1502"/>
        <v>0</v>
      </c>
      <c r="W1979" s="274">
        <f t="shared" si="1492"/>
        <v>0</v>
      </c>
      <c r="X1979" s="279">
        <f t="shared" si="1475"/>
        <v>0</v>
      </c>
      <c r="Y1979" s="243">
        <f t="shared" si="1476"/>
        <v>0</v>
      </c>
      <c r="Z1979" s="246"/>
      <c r="AA1979" s="283">
        <f t="shared" si="1503"/>
        <v>0</v>
      </c>
      <c r="AB1979" s="240">
        <f>IF(AA1979=0,0,SUMIFS('Sch A. Input'!$H969:$CJ969,'Sch A. Input'!$H$14:$CJ$14,"Recurring",'Sch A. Input'!$H$13:$CJ$13,"&lt;="&amp;$L$11,'Sch A. Input'!$H$13:$CJ$13,"&lt;="&amp;$AI$1021,'Sch A. Input'!$H$13:$CJ$13,"&gt;"&amp;$Y$1021))</f>
        <v>0</v>
      </c>
      <c r="AC1979" s="240">
        <f>IF(AA1979=0,0,SUMIFS('Sch A. Input'!$H969:$CJ969,'Sch A. Input'!$H$14:$CJ$14,"One-time",'Sch A. Input'!$H$13:$CJ$13,"&lt;="&amp;$L$11,'Sch A. Input'!$H$13:$CJ$13,"&lt;="&amp;$AI$1021,'Sch A. Input'!$H$13:$CJ$13,"&gt;"&amp;$Y$1021))</f>
        <v>0</v>
      </c>
      <c r="AD1979" s="281">
        <f t="shared" si="1504"/>
        <v>0</v>
      </c>
      <c r="AE1979" s="240">
        <f t="shared" si="1505"/>
        <v>0</v>
      </c>
      <c r="AF1979" s="240">
        <f t="shared" si="1506"/>
        <v>0</v>
      </c>
      <c r="AG1979" s="274">
        <f t="shared" si="1493"/>
        <v>0</v>
      </c>
      <c r="AH1979" s="279">
        <f t="shared" si="1477"/>
        <v>0</v>
      </c>
      <c r="AI1979" s="243">
        <f t="shared" si="1478"/>
        <v>0</v>
      </c>
      <c r="AK1979" s="283">
        <f t="shared" si="1507"/>
        <v>0</v>
      </c>
      <c r="AL1979" s="240">
        <f>IF(AK1979=0,0,SUMIFS('Sch A. Input'!$H969:$CJ969,'Sch A. Input'!$H$14:$CJ$14,"Recurring",'Sch A. Input'!$H$13:$CJ$13,"&lt;="&amp;$L$11,'Sch A. Input'!$H$13:$CJ$13,"&lt;="&amp;$AS$1021,'Sch A. Input'!$H$13:$CJ$13,"&gt;"&amp;$AI$1021))</f>
        <v>0</v>
      </c>
      <c r="AM1979" s="240">
        <f>IF(AK1979=0,0,SUMIFS('Sch A. Input'!$H969:$CJ969,'Sch A. Input'!$H$14:$CJ$14,"One-time",'Sch A. Input'!$H$13:$CJ$13,"&lt;="&amp;$L$11,'Sch A. Input'!$H$13:$CJ$13,"&lt;="&amp;$AS$1021,'Sch A. Input'!$H$13:$CJ$13,"&gt;"&amp;$AI$1021))</f>
        <v>0</v>
      </c>
      <c r="AN1979" s="281">
        <f t="shared" si="1508"/>
        <v>0</v>
      </c>
      <c r="AO1979" s="240">
        <f t="shared" si="1509"/>
        <v>0</v>
      </c>
      <c r="AP1979" s="240">
        <f t="shared" si="1510"/>
        <v>0</v>
      </c>
      <c r="AQ1979" s="274">
        <f t="shared" si="1494"/>
        <v>0</v>
      </c>
      <c r="AR1979" s="279">
        <f t="shared" si="1479"/>
        <v>0</v>
      </c>
      <c r="AS1979" s="243">
        <f t="shared" si="1480"/>
        <v>0</v>
      </c>
      <c r="AY1979" s="158"/>
      <c r="AZ1979" s="158"/>
      <c r="BK1979" s="2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25">
      <c r="B1980" s="69" t="str">
        <f t="shared" ref="B1980:F1980" si="1558">B973</f>
        <v/>
      </c>
      <c r="C1980" s="164" t="str">
        <f t="shared" si="1558"/>
        <v/>
      </c>
      <c r="D1980" s="271" t="str">
        <f t="shared" si="1558"/>
        <v/>
      </c>
      <c r="E1980" s="271">
        <f t="shared" si="1558"/>
        <v>45746</v>
      </c>
      <c r="F1980" s="271">
        <f t="shared" si="1558"/>
        <v>0</v>
      </c>
      <c r="G1980" s="97">
        <f t="shared" si="1472"/>
        <v>0</v>
      </c>
      <c r="H1980" s="240">
        <f>IF(G1980=0,0,SUMIFS('Sch A. Input'!$H970:$CJ970,'Sch A. Input'!$H$14:$CJ$14,"Recurring",'Sch A. Input'!$H$13:$CJ$13,"&lt;="&amp;$O$1021,'Sch A. Input'!$H$13:$CJ$13,"&lt;="&amp;$L$11))</f>
        <v>0</v>
      </c>
      <c r="I1980" s="240">
        <f>IF(G1980=0,0,SUMIFS('Sch A. Input'!$H970:$CJ970,'Sch A. Input'!$H$14:$CJ$14,"One-time",'Sch A. Input'!$H$13:$CJ$13,"&lt;="&amp;$O$1021,'Sch A. Input'!$H$13:$CJ$13,"&lt;="&amp;$L$11))</f>
        <v>0</v>
      </c>
      <c r="J1980" s="281">
        <f t="shared" si="1496"/>
        <v>0</v>
      </c>
      <c r="K1980" s="240">
        <f t="shared" si="1497"/>
        <v>0</v>
      </c>
      <c r="L1980" s="240">
        <f t="shared" si="1498"/>
        <v>0</v>
      </c>
      <c r="M1980" s="274">
        <f t="shared" si="1491"/>
        <v>0</v>
      </c>
      <c r="N1980" s="279">
        <f t="shared" si="1473"/>
        <v>0</v>
      </c>
      <c r="O1980" s="243">
        <f t="shared" si="1474"/>
        <v>0</v>
      </c>
      <c r="P1980" s="246"/>
      <c r="Q1980" s="283">
        <f t="shared" si="1499"/>
        <v>0</v>
      </c>
      <c r="R1980" s="240">
        <f>IF(Q1980=0,0,SUMIFS('Sch A. Input'!$H970:$CJ970,'Sch A. Input'!$H$14:$CJ$14,"Recurring",'Sch A. Input'!$H$13:$CJ$13,"&lt;="&amp;$L$11,'Sch A. Input'!$H$13:$CJ$13,"&lt;="&amp;$Y$1021,'Sch A. Input'!$H$13:$CJ$13,"&gt;"&amp;$O$1021))</f>
        <v>0</v>
      </c>
      <c r="S1980" s="240">
        <f>IF(Q1980=0,0,SUMIFS('Sch A. Input'!$H970:$CJ970,'Sch A. Input'!$H$14:$CJ$14,"One-time",'Sch A. Input'!$H$13:$CJ$13,"&lt;="&amp;$L$11,'Sch A. Input'!$H$13:$CJ$13,"&lt;="&amp;$Y$1021,'Sch A. Input'!$H$13:$CJ$13,"&gt;"&amp;$O$1021))</f>
        <v>0</v>
      </c>
      <c r="T1980" s="281">
        <f t="shared" si="1500"/>
        <v>0</v>
      </c>
      <c r="U1980" s="240">
        <f t="shared" si="1501"/>
        <v>0</v>
      </c>
      <c r="V1980" s="240">
        <f t="shared" si="1502"/>
        <v>0</v>
      </c>
      <c r="W1980" s="274">
        <f t="shared" si="1492"/>
        <v>0</v>
      </c>
      <c r="X1980" s="279">
        <f t="shared" si="1475"/>
        <v>0</v>
      </c>
      <c r="Y1980" s="243">
        <f t="shared" si="1476"/>
        <v>0</v>
      </c>
      <c r="Z1980" s="246"/>
      <c r="AA1980" s="283">
        <f t="shared" si="1503"/>
        <v>0</v>
      </c>
      <c r="AB1980" s="240">
        <f>IF(AA1980=0,0,SUMIFS('Sch A. Input'!$H970:$CJ970,'Sch A. Input'!$H$14:$CJ$14,"Recurring",'Sch A. Input'!$H$13:$CJ$13,"&lt;="&amp;$L$11,'Sch A. Input'!$H$13:$CJ$13,"&lt;="&amp;$AI$1021,'Sch A. Input'!$H$13:$CJ$13,"&gt;"&amp;$Y$1021))</f>
        <v>0</v>
      </c>
      <c r="AC1980" s="240">
        <f>IF(AA1980=0,0,SUMIFS('Sch A. Input'!$H970:$CJ970,'Sch A. Input'!$H$14:$CJ$14,"One-time",'Sch A. Input'!$H$13:$CJ$13,"&lt;="&amp;$L$11,'Sch A. Input'!$H$13:$CJ$13,"&lt;="&amp;$AI$1021,'Sch A. Input'!$H$13:$CJ$13,"&gt;"&amp;$Y$1021))</f>
        <v>0</v>
      </c>
      <c r="AD1980" s="281">
        <f t="shared" si="1504"/>
        <v>0</v>
      </c>
      <c r="AE1980" s="240">
        <f t="shared" si="1505"/>
        <v>0</v>
      </c>
      <c r="AF1980" s="240">
        <f t="shared" si="1506"/>
        <v>0</v>
      </c>
      <c r="AG1980" s="274">
        <f t="shared" si="1493"/>
        <v>0</v>
      </c>
      <c r="AH1980" s="279">
        <f t="shared" si="1477"/>
        <v>0</v>
      </c>
      <c r="AI1980" s="243">
        <f t="shared" si="1478"/>
        <v>0</v>
      </c>
      <c r="AK1980" s="283">
        <f t="shared" si="1507"/>
        <v>0</v>
      </c>
      <c r="AL1980" s="240">
        <f>IF(AK1980=0,0,SUMIFS('Sch A. Input'!$H970:$CJ970,'Sch A. Input'!$H$14:$CJ$14,"Recurring",'Sch A. Input'!$H$13:$CJ$13,"&lt;="&amp;$L$11,'Sch A. Input'!$H$13:$CJ$13,"&lt;="&amp;$AS$1021,'Sch A. Input'!$H$13:$CJ$13,"&gt;"&amp;$AI$1021))</f>
        <v>0</v>
      </c>
      <c r="AM1980" s="240">
        <f>IF(AK1980=0,0,SUMIFS('Sch A. Input'!$H970:$CJ970,'Sch A. Input'!$H$14:$CJ$14,"One-time",'Sch A. Input'!$H$13:$CJ$13,"&lt;="&amp;$L$11,'Sch A. Input'!$H$13:$CJ$13,"&lt;="&amp;$AS$1021,'Sch A. Input'!$H$13:$CJ$13,"&gt;"&amp;$AI$1021))</f>
        <v>0</v>
      </c>
      <c r="AN1980" s="281">
        <f t="shared" si="1508"/>
        <v>0</v>
      </c>
      <c r="AO1980" s="240">
        <f t="shared" si="1509"/>
        <v>0</v>
      </c>
      <c r="AP1980" s="240">
        <f t="shared" si="1510"/>
        <v>0</v>
      </c>
      <c r="AQ1980" s="274">
        <f t="shared" si="1494"/>
        <v>0</v>
      </c>
      <c r="AR1980" s="279">
        <f t="shared" si="1479"/>
        <v>0</v>
      </c>
      <c r="AS1980" s="243">
        <f t="shared" si="1480"/>
        <v>0</v>
      </c>
      <c r="AY1980" s="158"/>
      <c r="AZ1980" s="158"/>
      <c r="BK1980" s="2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25">
      <c r="B1981" s="69" t="str">
        <f t="shared" ref="B1981:F1981" si="1559">B974</f>
        <v/>
      </c>
      <c r="C1981" s="164" t="str">
        <f t="shared" si="1559"/>
        <v/>
      </c>
      <c r="D1981" s="271" t="str">
        <f t="shared" si="1559"/>
        <v/>
      </c>
      <c r="E1981" s="271">
        <f t="shared" si="1559"/>
        <v>45746</v>
      </c>
      <c r="F1981" s="271">
        <f t="shared" si="1559"/>
        <v>0</v>
      </c>
      <c r="G1981" s="97">
        <f t="shared" si="1472"/>
        <v>0</v>
      </c>
      <c r="H1981" s="240">
        <f>IF(G1981=0,0,SUMIFS('Sch A. Input'!$H971:$CJ971,'Sch A. Input'!$H$14:$CJ$14,"Recurring",'Sch A. Input'!$H$13:$CJ$13,"&lt;="&amp;$O$1021,'Sch A. Input'!$H$13:$CJ$13,"&lt;="&amp;$L$11))</f>
        <v>0</v>
      </c>
      <c r="I1981" s="240">
        <f>IF(G1981=0,0,SUMIFS('Sch A. Input'!$H971:$CJ971,'Sch A. Input'!$H$14:$CJ$14,"One-time",'Sch A. Input'!$H$13:$CJ$13,"&lt;="&amp;$O$1021,'Sch A. Input'!$H$13:$CJ$13,"&lt;="&amp;$L$11))</f>
        <v>0</v>
      </c>
      <c r="J1981" s="281">
        <f t="shared" si="1496"/>
        <v>0</v>
      </c>
      <c r="K1981" s="240">
        <f t="shared" si="1497"/>
        <v>0</v>
      </c>
      <c r="L1981" s="240">
        <f t="shared" si="1498"/>
        <v>0</v>
      </c>
      <c r="M1981" s="274">
        <f t="shared" si="1491"/>
        <v>0</v>
      </c>
      <c r="N1981" s="279">
        <f t="shared" si="1473"/>
        <v>0</v>
      </c>
      <c r="O1981" s="243">
        <f t="shared" si="1474"/>
        <v>0</v>
      </c>
      <c r="P1981" s="246"/>
      <c r="Q1981" s="283">
        <f t="shared" si="1499"/>
        <v>0</v>
      </c>
      <c r="R1981" s="240">
        <f>IF(Q1981=0,0,SUMIFS('Sch A. Input'!$H971:$CJ971,'Sch A. Input'!$H$14:$CJ$14,"Recurring",'Sch A. Input'!$H$13:$CJ$13,"&lt;="&amp;$L$11,'Sch A. Input'!$H$13:$CJ$13,"&lt;="&amp;$Y$1021,'Sch A. Input'!$H$13:$CJ$13,"&gt;"&amp;$O$1021))</f>
        <v>0</v>
      </c>
      <c r="S1981" s="240">
        <f>IF(Q1981=0,0,SUMIFS('Sch A. Input'!$H971:$CJ971,'Sch A. Input'!$H$14:$CJ$14,"One-time",'Sch A. Input'!$H$13:$CJ$13,"&lt;="&amp;$L$11,'Sch A. Input'!$H$13:$CJ$13,"&lt;="&amp;$Y$1021,'Sch A. Input'!$H$13:$CJ$13,"&gt;"&amp;$O$1021))</f>
        <v>0</v>
      </c>
      <c r="T1981" s="281">
        <f t="shared" si="1500"/>
        <v>0</v>
      </c>
      <c r="U1981" s="240">
        <f t="shared" si="1501"/>
        <v>0</v>
      </c>
      <c r="V1981" s="240">
        <f t="shared" si="1502"/>
        <v>0</v>
      </c>
      <c r="W1981" s="274">
        <f t="shared" si="1492"/>
        <v>0</v>
      </c>
      <c r="X1981" s="279">
        <f t="shared" si="1475"/>
        <v>0</v>
      </c>
      <c r="Y1981" s="243">
        <f t="shared" si="1476"/>
        <v>0</v>
      </c>
      <c r="Z1981" s="246"/>
      <c r="AA1981" s="283">
        <f t="shared" si="1503"/>
        <v>0</v>
      </c>
      <c r="AB1981" s="240">
        <f>IF(AA1981=0,0,SUMIFS('Sch A. Input'!$H971:$CJ971,'Sch A. Input'!$H$14:$CJ$14,"Recurring",'Sch A. Input'!$H$13:$CJ$13,"&lt;="&amp;$L$11,'Sch A. Input'!$H$13:$CJ$13,"&lt;="&amp;$AI$1021,'Sch A. Input'!$H$13:$CJ$13,"&gt;"&amp;$Y$1021))</f>
        <v>0</v>
      </c>
      <c r="AC1981" s="240">
        <f>IF(AA1981=0,0,SUMIFS('Sch A. Input'!$H971:$CJ971,'Sch A. Input'!$H$14:$CJ$14,"One-time",'Sch A. Input'!$H$13:$CJ$13,"&lt;="&amp;$L$11,'Sch A. Input'!$H$13:$CJ$13,"&lt;="&amp;$AI$1021,'Sch A. Input'!$H$13:$CJ$13,"&gt;"&amp;$Y$1021))</f>
        <v>0</v>
      </c>
      <c r="AD1981" s="281">
        <f t="shared" si="1504"/>
        <v>0</v>
      </c>
      <c r="AE1981" s="240">
        <f t="shared" si="1505"/>
        <v>0</v>
      </c>
      <c r="AF1981" s="240">
        <f t="shared" si="1506"/>
        <v>0</v>
      </c>
      <c r="AG1981" s="274">
        <f t="shared" si="1493"/>
        <v>0</v>
      </c>
      <c r="AH1981" s="279">
        <f t="shared" si="1477"/>
        <v>0</v>
      </c>
      <c r="AI1981" s="243">
        <f t="shared" si="1478"/>
        <v>0</v>
      </c>
      <c r="AK1981" s="283">
        <f t="shared" si="1507"/>
        <v>0</v>
      </c>
      <c r="AL1981" s="240">
        <f>IF(AK1981=0,0,SUMIFS('Sch A. Input'!$H971:$CJ971,'Sch A. Input'!$H$14:$CJ$14,"Recurring",'Sch A. Input'!$H$13:$CJ$13,"&lt;="&amp;$L$11,'Sch A. Input'!$H$13:$CJ$13,"&lt;="&amp;$AS$1021,'Sch A. Input'!$H$13:$CJ$13,"&gt;"&amp;$AI$1021))</f>
        <v>0</v>
      </c>
      <c r="AM1981" s="240">
        <f>IF(AK1981=0,0,SUMIFS('Sch A. Input'!$H971:$CJ971,'Sch A. Input'!$H$14:$CJ$14,"One-time",'Sch A. Input'!$H$13:$CJ$13,"&lt;="&amp;$L$11,'Sch A. Input'!$H$13:$CJ$13,"&lt;="&amp;$AS$1021,'Sch A. Input'!$H$13:$CJ$13,"&gt;"&amp;$AI$1021))</f>
        <v>0</v>
      </c>
      <c r="AN1981" s="281">
        <f t="shared" si="1508"/>
        <v>0</v>
      </c>
      <c r="AO1981" s="240">
        <f t="shared" si="1509"/>
        <v>0</v>
      </c>
      <c r="AP1981" s="240">
        <f t="shared" si="1510"/>
        <v>0</v>
      </c>
      <c r="AQ1981" s="274">
        <f t="shared" si="1494"/>
        <v>0</v>
      </c>
      <c r="AR1981" s="279">
        <f t="shared" si="1479"/>
        <v>0</v>
      </c>
      <c r="AS1981" s="243">
        <f t="shared" si="1480"/>
        <v>0</v>
      </c>
      <c r="AY1981" s="158"/>
      <c r="AZ1981" s="158"/>
      <c r="BK1981" s="2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25">
      <c r="B1982" s="69" t="str">
        <f t="shared" ref="B1982:F1982" si="1560">B975</f>
        <v/>
      </c>
      <c r="C1982" s="164" t="str">
        <f t="shared" si="1560"/>
        <v/>
      </c>
      <c r="D1982" s="271" t="str">
        <f t="shared" si="1560"/>
        <v/>
      </c>
      <c r="E1982" s="271">
        <f t="shared" si="1560"/>
        <v>45746</v>
      </c>
      <c r="F1982" s="271">
        <f t="shared" si="1560"/>
        <v>0</v>
      </c>
      <c r="G1982" s="97">
        <f t="shared" si="1472"/>
        <v>0</v>
      </c>
      <c r="H1982" s="240">
        <f>IF(G1982=0,0,SUMIFS('Sch A. Input'!$H972:$CJ972,'Sch A. Input'!$H$14:$CJ$14,"Recurring",'Sch A. Input'!$H$13:$CJ$13,"&lt;="&amp;$O$1021,'Sch A. Input'!$H$13:$CJ$13,"&lt;="&amp;$L$11))</f>
        <v>0</v>
      </c>
      <c r="I1982" s="240">
        <f>IF(G1982=0,0,SUMIFS('Sch A. Input'!$H972:$CJ972,'Sch A. Input'!$H$14:$CJ$14,"One-time",'Sch A. Input'!$H$13:$CJ$13,"&lt;="&amp;$O$1021,'Sch A. Input'!$H$13:$CJ$13,"&lt;="&amp;$L$11))</f>
        <v>0</v>
      </c>
      <c r="J1982" s="281">
        <f t="shared" si="1496"/>
        <v>0</v>
      </c>
      <c r="K1982" s="240">
        <f t="shared" si="1497"/>
        <v>0</v>
      </c>
      <c r="L1982" s="240">
        <f t="shared" si="1498"/>
        <v>0</v>
      </c>
      <c r="M1982" s="274">
        <f t="shared" si="1491"/>
        <v>0</v>
      </c>
      <c r="N1982" s="279">
        <f t="shared" si="1473"/>
        <v>0</v>
      </c>
      <c r="O1982" s="243">
        <f t="shared" si="1474"/>
        <v>0</v>
      </c>
      <c r="P1982" s="246"/>
      <c r="Q1982" s="283">
        <f t="shared" si="1499"/>
        <v>0</v>
      </c>
      <c r="R1982" s="240">
        <f>IF(Q1982=0,0,SUMIFS('Sch A. Input'!$H972:$CJ972,'Sch A. Input'!$H$14:$CJ$14,"Recurring",'Sch A. Input'!$H$13:$CJ$13,"&lt;="&amp;$L$11,'Sch A. Input'!$H$13:$CJ$13,"&lt;="&amp;$Y$1021,'Sch A. Input'!$H$13:$CJ$13,"&gt;"&amp;$O$1021))</f>
        <v>0</v>
      </c>
      <c r="S1982" s="240">
        <f>IF(Q1982=0,0,SUMIFS('Sch A. Input'!$H972:$CJ972,'Sch A. Input'!$H$14:$CJ$14,"One-time",'Sch A. Input'!$H$13:$CJ$13,"&lt;="&amp;$L$11,'Sch A. Input'!$H$13:$CJ$13,"&lt;="&amp;$Y$1021,'Sch A. Input'!$H$13:$CJ$13,"&gt;"&amp;$O$1021))</f>
        <v>0</v>
      </c>
      <c r="T1982" s="281">
        <f t="shared" si="1500"/>
        <v>0</v>
      </c>
      <c r="U1982" s="240">
        <f t="shared" si="1501"/>
        <v>0</v>
      </c>
      <c r="V1982" s="240">
        <f t="shared" si="1502"/>
        <v>0</v>
      </c>
      <c r="W1982" s="274">
        <f t="shared" si="1492"/>
        <v>0</v>
      </c>
      <c r="X1982" s="279">
        <f t="shared" si="1475"/>
        <v>0</v>
      </c>
      <c r="Y1982" s="243">
        <f t="shared" si="1476"/>
        <v>0</v>
      </c>
      <c r="Z1982" s="246"/>
      <c r="AA1982" s="283">
        <f t="shared" si="1503"/>
        <v>0</v>
      </c>
      <c r="AB1982" s="240">
        <f>IF(AA1982=0,0,SUMIFS('Sch A. Input'!$H972:$CJ972,'Sch A. Input'!$H$14:$CJ$14,"Recurring",'Sch A. Input'!$H$13:$CJ$13,"&lt;="&amp;$L$11,'Sch A. Input'!$H$13:$CJ$13,"&lt;="&amp;$AI$1021,'Sch A. Input'!$H$13:$CJ$13,"&gt;"&amp;$Y$1021))</f>
        <v>0</v>
      </c>
      <c r="AC1982" s="240">
        <f>IF(AA1982=0,0,SUMIFS('Sch A. Input'!$H972:$CJ972,'Sch A. Input'!$H$14:$CJ$14,"One-time",'Sch A. Input'!$H$13:$CJ$13,"&lt;="&amp;$L$11,'Sch A. Input'!$H$13:$CJ$13,"&lt;="&amp;$AI$1021,'Sch A. Input'!$H$13:$CJ$13,"&gt;"&amp;$Y$1021))</f>
        <v>0</v>
      </c>
      <c r="AD1982" s="281">
        <f t="shared" si="1504"/>
        <v>0</v>
      </c>
      <c r="AE1982" s="240">
        <f t="shared" si="1505"/>
        <v>0</v>
      </c>
      <c r="AF1982" s="240">
        <f t="shared" si="1506"/>
        <v>0</v>
      </c>
      <c r="AG1982" s="274">
        <f t="shared" si="1493"/>
        <v>0</v>
      </c>
      <c r="AH1982" s="279">
        <f t="shared" si="1477"/>
        <v>0</v>
      </c>
      <c r="AI1982" s="243">
        <f t="shared" si="1478"/>
        <v>0</v>
      </c>
      <c r="AK1982" s="283">
        <f t="shared" si="1507"/>
        <v>0</v>
      </c>
      <c r="AL1982" s="240">
        <f>IF(AK1982=0,0,SUMIFS('Sch A. Input'!$H972:$CJ972,'Sch A. Input'!$H$14:$CJ$14,"Recurring",'Sch A. Input'!$H$13:$CJ$13,"&lt;="&amp;$L$11,'Sch A. Input'!$H$13:$CJ$13,"&lt;="&amp;$AS$1021,'Sch A. Input'!$H$13:$CJ$13,"&gt;"&amp;$AI$1021))</f>
        <v>0</v>
      </c>
      <c r="AM1982" s="240">
        <f>IF(AK1982=0,0,SUMIFS('Sch A. Input'!$H972:$CJ972,'Sch A. Input'!$H$14:$CJ$14,"One-time",'Sch A. Input'!$H$13:$CJ$13,"&lt;="&amp;$L$11,'Sch A. Input'!$H$13:$CJ$13,"&lt;="&amp;$AS$1021,'Sch A. Input'!$H$13:$CJ$13,"&gt;"&amp;$AI$1021))</f>
        <v>0</v>
      </c>
      <c r="AN1982" s="281">
        <f t="shared" si="1508"/>
        <v>0</v>
      </c>
      <c r="AO1982" s="240">
        <f t="shared" si="1509"/>
        <v>0</v>
      </c>
      <c r="AP1982" s="240">
        <f t="shared" si="1510"/>
        <v>0</v>
      </c>
      <c r="AQ1982" s="274">
        <f t="shared" si="1494"/>
        <v>0</v>
      </c>
      <c r="AR1982" s="279">
        <f t="shared" si="1479"/>
        <v>0</v>
      </c>
      <c r="AS1982" s="243">
        <f t="shared" si="1480"/>
        <v>0</v>
      </c>
      <c r="AY1982" s="158"/>
      <c r="AZ1982" s="158"/>
      <c r="BK1982" s="2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25">
      <c r="B1983" s="69" t="str">
        <f t="shared" ref="B1983:F1983" si="1561">B976</f>
        <v/>
      </c>
      <c r="C1983" s="164" t="str">
        <f t="shared" si="1561"/>
        <v/>
      </c>
      <c r="D1983" s="271" t="str">
        <f t="shared" si="1561"/>
        <v/>
      </c>
      <c r="E1983" s="271">
        <f t="shared" si="1561"/>
        <v>45746</v>
      </c>
      <c r="F1983" s="271">
        <f t="shared" si="1561"/>
        <v>0</v>
      </c>
      <c r="G1983" s="97">
        <f t="shared" si="1472"/>
        <v>0</v>
      </c>
      <c r="H1983" s="240">
        <f>IF(G1983=0,0,SUMIFS('Sch A. Input'!$H973:$CJ973,'Sch A. Input'!$H$14:$CJ$14,"Recurring",'Sch A. Input'!$H$13:$CJ$13,"&lt;="&amp;$O$1021,'Sch A. Input'!$H$13:$CJ$13,"&lt;="&amp;$L$11))</f>
        <v>0</v>
      </c>
      <c r="I1983" s="240">
        <f>IF(G1983=0,0,SUMIFS('Sch A. Input'!$H973:$CJ973,'Sch A. Input'!$H$14:$CJ$14,"One-time",'Sch A. Input'!$H$13:$CJ$13,"&lt;="&amp;$O$1021,'Sch A. Input'!$H$13:$CJ$13,"&lt;="&amp;$L$11))</f>
        <v>0</v>
      </c>
      <c r="J1983" s="281">
        <f t="shared" si="1496"/>
        <v>0</v>
      </c>
      <c r="K1983" s="240">
        <f t="shared" si="1497"/>
        <v>0</v>
      </c>
      <c r="L1983" s="240">
        <f t="shared" si="1498"/>
        <v>0</v>
      </c>
      <c r="M1983" s="274">
        <f t="shared" si="1491"/>
        <v>0</v>
      </c>
      <c r="N1983" s="279">
        <f t="shared" si="1473"/>
        <v>0</v>
      </c>
      <c r="O1983" s="243">
        <f t="shared" si="1474"/>
        <v>0</v>
      </c>
      <c r="P1983" s="246"/>
      <c r="Q1983" s="283">
        <f t="shared" si="1499"/>
        <v>0</v>
      </c>
      <c r="R1983" s="240">
        <f>IF(Q1983=0,0,SUMIFS('Sch A. Input'!$H973:$CJ973,'Sch A. Input'!$H$14:$CJ$14,"Recurring",'Sch A. Input'!$H$13:$CJ$13,"&lt;="&amp;$L$11,'Sch A. Input'!$H$13:$CJ$13,"&lt;="&amp;$Y$1021,'Sch A. Input'!$H$13:$CJ$13,"&gt;"&amp;$O$1021))</f>
        <v>0</v>
      </c>
      <c r="S1983" s="240">
        <f>IF(Q1983=0,0,SUMIFS('Sch A. Input'!$H973:$CJ973,'Sch A. Input'!$H$14:$CJ$14,"One-time",'Sch A. Input'!$H$13:$CJ$13,"&lt;="&amp;$L$11,'Sch A. Input'!$H$13:$CJ$13,"&lt;="&amp;$Y$1021,'Sch A. Input'!$H$13:$CJ$13,"&gt;"&amp;$O$1021))</f>
        <v>0</v>
      </c>
      <c r="T1983" s="281">
        <f t="shared" si="1500"/>
        <v>0</v>
      </c>
      <c r="U1983" s="240">
        <f t="shared" si="1501"/>
        <v>0</v>
      </c>
      <c r="V1983" s="240">
        <f t="shared" si="1502"/>
        <v>0</v>
      </c>
      <c r="W1983" s="274">
        <f t="shared" si="1492"/>
        <v>0</v>
      </c>
      <c r="X1983" s="279">
        <f t="shared" si="1475"/>
        <v>0</v>
      </c>
      <c r="Y1983" s="243">
        <f t="shared" si="1476"/>
        <v>0</v>
      </c>
      <c r="Z1983" s="246"/>
      <c r="AA1983" s="283">
        <f t="shared" si="1503"/>
        <v>0</v>
      </c>
      <c r="AB1983" s="240">
        <f>IF(AA1983=0,0,SUMIFS('Sch A. Input'!$H973:$CJ973,'Sch A. Input'!$H$14:$CJ$14,"Recurring",'Sch A. Input'!$H$13:$CJ$13,"&lt;="&amp;$L$11,'Sch A. Input'!$H$13:$CJ$13,"&lt;="&amp;$AI$1021,'Sch A. Input'!$H$13:$CJ$13,"&gt;"&amp;$Y$1021))</f>
        <v>0</v>
      </c>
      <c r="AC1983" s="240">
        <f>IF(AA1983=0,0,SUMIFS('Sch A. Input'!$H973:$CJ973,'Sch A. Input'!$H$14:$CJ$14,"One-time",'Sch A. Input'!$H$13:$CJ$13,"&lt;="&amp;$L$11,'Sch A. Input'!$H$13:$CJ$13,"&lt;="&amp;$AI$1021,'Sch A. Input'!$H$13:$CJ$13,"&gt;"&amp;$Y$1021))</f>
        <v>0</v>
      </c>
      <c r="AD1983" s="281">
        <f t="shared" si="1504"/>
        <v>0</v>
      </c>
      <c r="AE1983" s="240">
        <f t="shared" si="1505"/>
        <v>0</v>
      </c>
      <c r="AF1983" s="240">
        <f t="shared" si="1506"/>
        <v>0</v>
      </c>
      <c r="AG1983" s="274">
        <f t="shared" si="1493"/>
        <v>0</v>
      </c>
      <c r="AH1983" s="279">
        <f t="shared" si="1477"/>
        <v>0</v>
      </c>
      <c r="AI1983" s="243">
        <f t="shared" si="1478"/>
        <v>0</v>
      </c>
      <c r="AK1983" s="283">
        <f t="shared" si="1507"/>
        <v>0</v>
      </c>
      <c r="AL1983" s="240">
        <f>IF(AK1983=0,0,SUMIFS('Sch A. Input'!$H973:$CJ973,'Sch A. Input'!$H$14:$CJ$14,"Recurring",'Sch A. Input'!$H$13:$CJ$13,"&lt;="&amp;$L$11,'Sch A. Input'!$H$13:$CJ$13,"&lt;="&amp;$AS$1021,'Sch A. Input'!$H$13:$CJ$13,"&gt;"&amp;$AI$1021))</f>
        <v>0</v>
      </c>
      <c r="AM1983" s="240">
        <f>IF(AK1983=0,0,SUMIFS('Sch A. Input'!$H973:$CJ973,'Sch A. Input'!$H$14:$CJ$14,"One-time",'Sch A. Input'!$H$13:$CJ$13,"&lt;="&amp;$L$11,'Sch A. Input'!$H$13:$CJ$13,"&lt;="&amp;$AS$1021,'Sch A. Input'!$H$13:$CJ$13,"&gt;"&amp;$AI$1021))</f>
        <v>0</v>
      </c>
      <c r="AN1983" s="281">
        <f t="shared" si="1508"/>
        <v>0</v>
      </c>
      <c r="AO1983" s="240">
        <f t="shared" si="1509"/>
        <v>0</v>
      </c>
      <c r="AP1983" s="240">
        <f t="shared" si="1510"/>
        <v>0</v>
      </c>
      <c r="AQ1983" s="274">
        <f t="shared" si="1494"/>
        <v>0</v>
      </c>
      <c r="AR1983" s="279">
        <f t="shared" si="1479"/>
        <v>0</v>
      </c>
      <c r="AS1983" s="243">
        <f t="shared" si="1480"/>
        <v>0</v>
      </c>
      <c r="AY1983" s="158"/>
      <c r="AZ1983" s="158"/>
      <c r="BK1983" s="2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25">
      <c r="B1984" s="69" t="str">
        <f t="shared" ref="B1984:F1984" si="1562">B977</f>
        <v/>
      </c>
      <c r="C1984" s="164" t="str">
        <f t="shared" si="1562"/>
        <v/>
      </c>
      <c r="D1984" s="271" t="str">
        <f t="shared" si="1562"/>
        <v/>
      </c>
      <c r="E1984" s="271">
        <f t="shared" si="1562"/>
        <v>45746</v>
      </c>
      <c r="F1984" s="271">
        <f t="shared" si="1562"/>
        <v>0</v>
      </c>
      <c r="G1984" s="97">
        <f t="shared" si="1472"/>
        <v>0</v>
      </c>
      <c r="H1984" s="240">
        <f>IF(G1984=0,0,SUMIFS('Sch A. Input'!$H974:$CJ974,'Sch A. Input'!$H$14:$CJ$14,"Recurring",'Sch A. Input'!$H$13:$CJ$13,"&lt;="&amp;$O$1021,'Sch A. Input'!$H$13:$CJ$13,"&lt;="&amp;$L$11))</f>
        <v>0</v>
      </c>
      <c r="I1984" s="240">
        <f>IF(G1984=0,0,SUMIFS('Sch A. Input'!$H974:$CJ974,'Sch A. Input'!$H$14:$CJ$14,"One-time",'Sch A. Input'!$H$13:$CJ$13,"&lt;="&amp;$O$1021,'Sch A. Input'!$H$13:$CJ$13,"&lt;="&amp;$L$11))</f>
        <v>0</v>
      </c>
      <c r="J1984" s="281">
        <f t="shared" si="1496"/>
        <v>0</v>
      </c>
      <c r="K1984" s="240">
        <f t="shared" si="1497"/>
        <v>0</v>
      </c>
      <c r="L1984" s="240">
        <f t="shared" si="1498"/>
        <v>0</v>
      </c>
      <c r="M1984" s="274">
        <f t="shared" si="1491"/>
        <v>0</v>
      </c>
      <c r="N1984" s="279">
        <f t="shared" si="1473"/>
        <v>0</v>
      </c>
      <c r="O1984" s="243">
        <f t="shared" si="1474"/>
        <v>0</v>
      </c>
      <c r="P1984" s="246"/>
      <c r="Q1984" s="283">
        <f t="shared" si="1499"/>
        <v>0</v>
      </c>
      <c r="R1984" s="240">
        <f>IF(Q1984=0,0,SUMIFS('Sch A. Input'!$H974:$CJ974,'Sch A. Input'!$H$14:$CJ$14,"Recurring",'Sch A. Input'!$H$13:$CJ$13,"&lt;="&amp;$L$11,'Sch A. Input'!$H$13:$CJ$13,"&lt;="&amp;$Y$1021,'Sch A. Input'!$H$13:$CJ$13,"&gt;"&amp;$O$1021))</f>
        <v>0</v>
      </c>
      <c r="S1984" s="240">
        <f>IF(Q1984=0,0,SUMIFS('Sch A. Input'!$H974:$CJ974,'Sch A. Input'!$H$14:$CJ$14,"One-time",'Sch A. Input'!$H$13:$CJ$13,"&lt;="&amp;$L$11,'Sch A. Input'!$H$13:$CJ$13,"&lt;="&amp;$Y$1021,'Sch A. Input'!$H$13:$CJ$13,"&gt;"&amp;$O$1021))</f>
        <v>0</v>
      </c>
      <c r="T1984" s="281">
        <f t="shared" si="1500"/>
        <v>0</v>
      </c>
      <c r="U1984" s="240">
        <f t="shared" si="1501"/>
        <v>0</v>
      </c>
      <c r="V1984" s="240">
        <f t="shared" si="1502"/>
        <v>0</v>
      </c>
      <c r="W1984" s="274">
        <f t="shared" si="1492"/>
        <v>0</v>
      </c>
      <c r="X1984" s="279">
        <f t="shared" si="1475"/>
        <v>0</v>
      </c>
      <c r="Y1984" s="243">
        <f t="shared" si="1476"/>
        <v>0</v>
      </c>
      <c r="Z1984" s="246"/>
      <c r="AA1984" s="283">
        <f t="shared" si="1503"/>
        <v>0</v>
      </c>
      <c r="AB1984" s="240">
        <f>IF(AA1984=0,0,SUMIFS('Sch A. Input'!$H974:$CJ974,'Sch A. Input'!$H$14:$CJ$14,"Recurring",'Sch A. Input'!$H$13:$CJ$13,"&lt;="&amp;$L$11,'Sch A. Input'!$H$13:$CJ$13,"&lt;="&amp;$AI$1021,'Sch A. Input'!$H$13:$CJ$13,"&gt;"&amp;$Y$1021))</f>
        <v>0</v>
      </c>
      <c r="AC1984" s="240">
        <f>IF(AA1984=0,0,SUMIFS('Sch A. Input'!$H974:$CJ974,'Sch A. Input'!$H$14:$CJ$14,"One-time",'Sch A. Input'!$H$13:$CJ$13,"&lt;="&amp;$L$11,'Sch A. Input'!$H$13:$CJ$13,"&lt;="&amp;$AI$1021,'Sch A. Input'!$H$13:$CJ$13,"&gt;"&amp;$Y$1021))</f>
        <v>0</v>
      </c>
      <c r="AD1984" s="281">
        <f t="shared" si="1504"/>
        <v>0</v>
      </c>
      <c r="AE1984" s="240">
        <f t="shared" si="1505"/>
        <v>0</v>
      </c>
      <c r="AF1984" s="240">
        <f t="shared" si="1506"/>
        <v>0</v>
      </c>
      <c r="AG1984" s="274">
        <f t="shared" si="1493"/>
        <v>0</v>
      </c>
      <c r="AH1984" s="279">
        <f t="shared" si="1477"/>
        <v>0</v>
      </c>
      <c r="AI1984" s="243">
        <f t="shared" si="1478"/>
        <v>0</v>
      </c>
      <c r="AK1984" s="283">
        <f t="shared" si="1507"/>
        <v>0</v>
      </c>
      <c r="AL1984" s="240">
        <f>IF(AK1984=0,0,SUMIFS('Sch A. Input'!$H974:$CJ974,'Sch A. Input'!$H$14:$CJ$14,"Recurring",'Sch A. Input'!$H$13:$CJ$13,"&lt;="&amp;$L$11,'Sch A. Input'!$H$13:$CJ$13,"&lt;="&amp;$AS$1021,'Sch A. Input'!$H$13:$CJ$13,"&gt;"&amp;$AI$1021))</f>
        <v>0</v>
      </c>
      <c r="AM1984" s="240">
        <f>IF(AK1984=0,0,SUMIFS('Sch A. Input'!$H974:$CJ974,'Sch A. Input'!$H$14:$CJ$14,"One-time",'Sch A. Input'!$H$13:$CJ$13,"&lt;="&amp;$L$11,'Sch A. Input'!$H$13:$CJ$13,"&lt;="&amp;$AS$1021,'Sch A. Input'!$H$13:$CJ$13,"&gt;"&amp;$AI$1021))</f>
        <v>0</v>
      </c>
      <c r="AN1984" s="281">
        <f t="shared" si="1508"/>
        <v>0</v>
      </c>
      <c r="AO1984" s="240">
        <f t="shared" si="1509"/>
        <v>0</v>
      </c>
      <c r="AP1984" s="240">
        <f t="shared" si="1510"/>
        <v>0</v>
      </c>
      <c r="AQ1984" s="274">
        <f t="shared" si="1494"/>
        <v>0</v>
      </c>
      <c r="AR1984" s="279">
        <f t="shared" si="1479"/>
        <v>0</v>
      </c>
      <c r="AS1984" s="243">
        <f t="shared" si="1480"/>
        <v>0</v>
      </c>
      <c r="AY1984" s="158"/>
      <c r="AZ1984" s="158"/>
      <c r="BK1984" s="2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25">
      <c r="B1985" s="69" t="str">
        <f t="shared" ref="B1985:F1985" si="1563">B978</f>
        <v/>
      </c>
      <c r="C1985" s="164" t="str">
        <f t="shared" si="1563"/>
        <v/>
      </c>
      <c r="D1985" s="271" t="str">
        <f t="shared" si="1563"/>
        <v/>
      </c>
      <c r="E1985" s="271">
        <f t="shared" si="1563"/>
        <v>45746</v>
      </c>
      <c r="F1985" s="271">
        <f t="shared" si="1563"/>
        <v>0</v>
      </c>
      <c r="G1985" s="97">
        <f t="shared" ref="G1985:G2024" si="1564">COUNTIFS(D1985,"&lt;="&amp;$O$1021,D1985,"&lt;&gt;"&amp;0,D1985,"&lt;="&amp;$L$11)</f>
        <v>0</v>
      </c>
      <c r="H1985" s="240">
        <f>IF(G1985=0,0,SUMIFS('Sch A. Input'!$H975:$CJ975,'Sch A. Input'!$H$14:$CJ$14,"Recurring",'Sch A. Input'!$H$13:$CJ$13,"&lt;="&amp;$O$1021,'Sch A. Input'!$H$13:$CJ$13,"&lt;="&amp;$L$11))</f>
        <v>0</v>
      </c>
      <c r="I1985" s="240">
        <f>IF(G1985=0,0,SUMIFS('Sch A. Input'!$H975:$CJ975,'Sch A. Input'!$H$14:$CJ$14,"One-time",'Sch A. Input'!$H$13:$CJ$13,"&lt;="&amp;$O$1021,'Sch A. Input'!$H$13:$CJ$13,"&lt;="&amp;$L$11))</f>
        <v>0</v>
      </c>
      <c r="J1985" s="281">
        <f t="shared" si="1496"/>
        <v>0</v>
      </c>
      <c r="K1985" s="240">
        <f t="shared" si="1497"/>
        <v>0</v>
      </c>
      <c r="L1985" s="240">
        <f t="shared" si="1498"/>
        <v>0</v>
      </c>
      <c r="M1985" s="274">
        <f t="shared" si="1491"/>
        <v>0</v>
      </c>
      <c r="N1985" s="279">
        <f t="shared" ref="N1985:N2024" si="1565">IFERROR(IF((H1985/$M1985*$M$9+I1985)&gt;$D$13,"YES","NO"),0)</f>
        <v>0</v>
      </c>
      <c r="O1985" s="243">
        <f t="shared" ref="O1985:O2024" si="1566">IFERROR(IF(N1985="YES",MIN(J1985*($G$13/$D$13),$G$13),((SUMPRODUCT(--((MIN(L1985,$D$13))&gt;$C$9:$C$13),((MIN(L1985,$D$13))-$C$9:$C$13),$H$9:$H$13))-((1-M1985/$M$9)*((SUMPRODUCT(--((MIN(K1985,$D$13))&gt;$C$9:$C$13),((MIN(K1985,$D$13))-$C$9:$C$13),$H$9:$H$13)))))),0)</f>
        <v>0</v>
      </c>
      <c r="P1985" s="246"/>
      <c r="Q1985" s="283">
        <f t="shared" si="1499"/>
        <v>0</v>
      </c>
      <c r="R1985" s="240">
        <f>IF(Q1985=0,0,SUMIFS('Sch A. Input'!$H975:$CJ975,'Sch A. Input'!$H$14:$CJ$14,"Recurring",'Sch A. Input'!$H$13:$CJ$13,"&lt;="&amp;$L$11,'Sch A. Input'!$H$13:$CJ$13,"&lt;="&amp;$Y$1021,'Sch A. Input'!$H$13:$CJ$13,"&gt;"&amp;$O$1021))</f>
        <v>0</v>
      </c>
      <c r="S1985" s="240">
        <f>IF(Q1985=0,0,SUMIFS('Sch A. Input'!$H975:$CJ975,'Sch A. Input'!$H$14:$CJ$14,"One-time",'Sch A. Input'!$H$13:$CJ$13,"&lt;="&amp;$L$11,'Sch A. Input'!$H$13:$CJ$13,"&lt;="&amp;$Y$1021,'Sch A. Input'!$H$13:$CJ$13,"&gt;"&amp;$O$1021))</f>
        <v>0</v>
      </c>
      <c r="T1985" s="281">
        <f t="shared" si="1500"/>
        <v>0</v>
      </c>
      <c r="U1985" s="240">
        <f t="shared" si="1501"/>
        <v>0</v>
      </c>
      <c r="V1985" s="240">
        <f t="shared" si="1502"/>
        <v>0</v>
      </c>
      <c r="W1985" s="274">
        <f t="shared" si="1492"/>
        <v>0</v>
      </c>
      <c r="X1985" s="279">
        <f t="shared" ref="X1985:X2024" si="1567">IFERROR(IF(((H1985+R1985)/$W1985*$M$9+I1985+S1985)&gt;$D$13,"YES","NO"),0)</f>
        <v>0</v>
      </c>
      <c r="Y1985" s="243">
        <f t="shared" ref="Y1985:Y2024" si="1568">IF(Q1985=0,0,IFERROR(IF(X1985="YES",MIN((T1985+J1985)*($G$13/$D$13),$G$13),((SUMPRODUCT(--((MIN(V1985,$D$13))&gt;$C$9:$C$13),((MIN(V1985,$D$13))-$C$9:$C$13),$H$9:$H$13))-((1-W1985/$M$9)*((SUMPRODUCT(--((MIN(U1985,$D$13))&gt;$C$9:$C$13),((MIN(U1985,$D$13))-$C$9:$C$13),$H$9:$H$13))))))-O1985,0))</f>
        <v>0</v>
      </c>
      <c r="Z1985" s="246"/>
      <c r="AA1985" s="283">
        <f t="shared" si="1503"/>
        <v>0</v>
      </c>
      <c r="AB1985" s="240">
        <f>IF(AA1985=0,0,SUMIFS('Sch A. Input'!$H975:$CJ975,'Sch A. Input'!$H$14:$CJ$14,"Recurring",'Sch A. Input'!$H$13:$CJ$13,"&lt;="&amp;$L$11,'Sch A. Input'!$H$13:$CJ$13,"&lt;="&amp;$AI$1021,'Sch A. Input'!$H$13:$CJ$13,"&gt;"&amp;$Y$1021))</f>
        <v>0</v>
      </c>
      <c r="AC1985" s="240">
        <f>IF(AA1985=0,0,SUMIFS('Sch A. Input'!$H975:$CJ975,'Sch A. Input'!$H$14:$CJ$14,"One-time",'Sch A. Input'!$H$13:$CJ$13,"&lt;="&amp;$L$11,'Sch A. Input'!$H$13:$CJ$13,"&lt;="&amp;$AI$1021,'Sch A. Input'!$H$13:$CJ$13,"&gt;"&amp;$Y$1021))</f>
        <v>0</v>
      </c>
      <c r="AD1985" s="281">
        <f t="shared" si="1504"/>
        <v>0</v>
      </c>
      <c r="AE1985" s="240">
        <f t="shared" si="1505"/>
        <v>0</v>
      </c>
      <c r="AF1985" s="240">
        <f t="shared" si="1506"/>
        <v>0</v>
      </c>
      <c r="AG1985" s="274">
        <f t="shared" si="1493"/>
        <v>0</v>
      </c>
      <c r="AH1985" s="279">
        <f t="shared" ref="AH1985:AH2024" si="1569">IFERROR(IF(((H1985+R1985+AB1985)/$AG1985*$M$9+I1985+S1985+AC1985)&gt;$D$13,"YES","NO"),0)</f>
        <v>0</v>
      </c>
      <c r="AI1985" s="243">
        <f t="shared" ref="AI1985:AI2024" si="1570">IF(AA1985=0,0,IFERROR(IF(AH1985="YES",MIN((AD1985+T1985+J1985)*($G$13/$D$13),$G$13),((SUMPRODUCT(--((MIN(AF1985,$D$13))&gt;$C$9:$C$13),((MIN(AF1985,$D$13))-$C$9:$C$13),$H$9:$H$13))-((1-AG1985/$M$9)*((SUMPRODUCT(--((MIN(AE1985,$D$13))&gt;$C$9:$C$13),((MIN(AE1985,$D$13))-$C$9:$C$13),$H$9:$H$13))))))-O1985-Y1985,0))</f>
        <v>0</v>
      </c>
      <c r="AK1985" s="283">
        <f t="shared" si="1507"/>
        <v>0</v>
      </c>
      <c r="AL1985" s="240">
        <f>IF(AK1985=0,0,SUMIFS('Sch A. Input'!$H975:$CJ975,'Sch A. Input'!$H$14:$CJ$14,"Recurring",'Sch A. Input'!$H$13:$CJ$13,"&lt;="&amp;$L$11,'Sch A. Input'!$H$13:$CJ$13,"&lt;="&amp;$AS$1021,'Sch A. Input'!$H$13:$CJ$13,"&gt;"&amp;$AI$1021))</f>
        <v>0</v>
      </c>
      <c r="AM1985" s="240">
        <f>IF(AK1985=0,0,SUMIFS('Sch A. Input'!$H975:$CJ975,'Sch A. Input'!$H$14:$CJ$14,"One-time",'Sch A. Input'!$H$13:$CJ$13,"&lt;="&amp;$L$11,'Sch A. Input'!$H$13:$CJ$13,"&lt;="&amp;$AS$1021,'Sch A. Input'!$H$13:$CJ$13,"&gt;"&amp;$AI$1021))</f>
        <v>0</v>
      </c>
      <c r="AN1985" s="281">
        <f t="shared" si="1508"/>
        <v>0</v>
      </c>
      <c r="AO1985" s="240">
        <f t="shared" si="1509"/>
        <v>0</v>
      </c>
      <c r="AP1985" s="240">
        <f t="shared" si="1510"/>
        <v>0</v>
      </c>
      <c r="AQ1985" s="274">
        <f t="shared" si="1494"/>
        <v>0</v>
      </c>
      <c r="AR1985" s="279">
        <f t="shared" ref="AR1985:AR2024" si="1571">IFERROR(IF(((H1985+R1985+AB1985+AL1985)/$AQ1985*$M$9+I1985+S1985+AC1985+AM1985)&gt;$D$13,"YES","NO"),0)</f>
        <v>0</v>
      </c>
      <c r="AS1985" s="243">
        <f t="shared" ref="AS1985:AS2024" si="1572">IF(AK1985=0,0,IFERROR(IF(AR1985="YES",MIN((AN1985+AD1985+T1985+J1985)*($G$13/$D$13),$G$13),((SUMPRODUCT(--((MIN(AP1985,$D$13))&gt;$C$9:$C$13),((MIN(AP1985,$D$13))-$C$9:$C$13),$H$9:$H$13))-((1-AQ1985/$M$9)*((SUMPRODUCT(--((MIN(AO1985,$D$13))&gt;$C$9:$C$13),((MIN(AO1985,$D$13))-$C$9:$C$13),$H$9:$H$13))))))-O1985-Y1985-AI1985,0))</f>
        <v>0</v>
      </c>
      <c r="AY1985" s="158"/>
      <c r="AZ1985" s="158"/>
      <c r="BK1985" s="2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25">
      <c r="B1986" s="69" t="str">
        <f t="shared" ref="B1986:F1986" si="1573">B979</f>
        <v/>
      </c>
      <c r="C1986" s="164" t="str">
        <f t="shared" si="1573"/>
        <v/>
      </c>
      <c r="D1986" s="271" t="str">
        <f t="shared" si="1573"/>
        <v/>
      </c>
      <c r="E1986" s="271">
        <f t="shared" si="1573"/>
        <v>45746</v>
      </c>
      <c r="F1986" s="271">
        <f t="shared" si="1573"/>
        <v>0</v>
      </c>
      <c r="G1986" s="97">
        <f t="shared" si="1564"/>
        <v>0</v>
      </c>
      <c r="H1986" s="240">
        <f>IF(G1986=0,0,SUMIFS('Sch A. Input'!$H976:$CJ976,'Sch A. Input'!$H$14:$CJ$14,"Recurring",'Sch A. Input'!$H$13:$CJ$13,"&lt;="&amp;$O$1021,'Sch A. Input'!$H$13:$CJ$13,"&lt;="&amp;$L$11))</f>
        <v>0</v>
      </c>
      <c r="I1986" s="240">
        <f>IF(G1986=0,0,SUMIFS('Sch A. Input'!$H976:$CJ976,'Sch A. Input'!$H$14:$CJ$14,"One-time",'Sch A. Input'!$H$13:$CJ$13,"&lt;="&amp;$O$1021,'Sch A. Input'!$H$13:$CJ$13,"&lt;="&amp;$L$11))</f>
        <v>0</v>
      </c>
      <c r="J1986" s="281">
        <f t="shared" si="1496"/>
        <v>0</v>
      </c>
      <c r="K1986" s="240">
        <f t="shared" si="1497"/>
        <v>0</v>
      </c>
      <c r="L1986" s="240">
        <f t="shared" si="1498"/>
        <v>0</v>
      </c>
      <c r="M1986" s="274">
        <f t="shared" si="1491"/>
        <v>0</v>
      </c>
      <c r="N1986" s="279">
        <f t="shared" si="1565"/>
        <v>0</v>
      </c>
      <c r="O1986" s="243">
        <f t="shared" si="1566"/>
        <v>0</v>
      </c>
      <c r="P1986" s="246"/>
      <c r="Q1986" s="283">
        <f t="shared" si="1499"/>
        <v>0</v>
      </c>
      <c r="R1986" s="240">
        <f>IF(Q1986=0,0,SUMIFS('Sch A. Input'!$H976:$CJ976,'Sch A. Input'!$H$14:$CJ$14,"Recurring",'Sch A. Input'!$H$13:$CJ$13,"&lt;="&amp;$L$11,'Sch A. Input'!$H$13:$CJ$13,"&lt;="&amp;$Y$1021,'Sch A. Input'!$H$13:$CJ$13,"&gt;"&amp;$O$1021))</f>
        <v>0</v>
      </c>
      <c r="S1986" s="240">
        <f>IF(Q1986=0,0,SUMIFS('Sch A. Input'!$H976:$CJ976,'Sch A. Input'!$H$14:$CJ$14,"One-time",'Sch A. Input'!$H$13:$CJ$13,"&lt;="&amp;$L$11,'Sch A. Input'!$H$13:$CJ$13,"&lt;="&amp;$Y$1021,'Sch A. Input'!$H$13:$CJ$13,"&gt;"&amp;$O$1021))</f>
        <v>0</v>
      </c>
      <c r="T1986" s="281">
        <f t="shared" si="1500"/>
        <v>0</v>
      </c>
      <c r="U1986" s="240">
        <f t="shared" si="1501"/>
        <v>0</v>
      </c>
      <c r="V1986" s="240">
        <f t="shared" si="1502"/>
        <v>0</v>
      </c>
      <c r="W1986" s="274">
        <f t="shared" si="1492"/>
        <v>0</v>
      </c>
      <c r="X1986" s="279">
        <f t="shared" si="1567"/>
        <v>0</v>
      </c>
      <c r="Y1986" s="243">
        <f t="shared" si="1568"/>
        <v>0</v>
      </c>
      <c r="Z1986" s="246"/>
      <c r="AA1986" s="283">
        <f t="shared" si="1503"/>
        <v>0</v>
      </c>
      <c r="AB1986" s="240">
        <f>IF(AA1986=0,0,SUMIFS('Sch A. Input'!$H976:$CJ976,'Sch A. Input'!$H$14:$CJ$14,"Recurring",'Sch A. Input'!$H$13:$CJ$13,"&lt;="&amp;$L$11,'Sch A. Input'!$H$13:$CJ$13,"&lt;="&amp;$AI$1021,'Sch A. Input'!$H$13:$CJ$13,"&gt;"&amp;$Y$1021))</f>
        <v>0</v>
      </c>
      <c r="AC1986" s="240">
        <f>IF(AA1986=0,0,SUMIFS('Sch A. Input'!$H976:$CJ976,'Sch A. Input'!$H$14:$CJ$14,"One-time",'Sch A. Input'!$H$13:$CJ$13,"&lt;="&amp;$L$11,'Sch A. Input'!$H$13:$CJ$13,"&lt;="&amp;$AI$1021,'Sch A. Input'!$H$13:$CJ$13,"&gt;"&amp;$Y$1021))</f>
        <v>0</v>
      </c>
      <c r="AD1986" s="281">
        <f t="shared" si="1504"/>
        <v>0</v>
      </c>
      <c r="AE1986" s="240">
        <f t="shared" si="1505"/>
        <v>0</v>
      </c>
      <c r="AF1986" s="240">
        <f t="shared" si="1506"/>
        <v>0</v>
      </c>
      <c r="AG1986" s="274">
        <f t="shared" si="1493"/>
        <v>0</v>
      </c>
      <c r="AH1986" s="279">
        <f t="shared" si="1569"/>
        <v>0</v>
      </c>
      <c r="AI1986" s="243">
        <f t="shared" si="1570"/>
        <v>0</v>
      </c>
      <c r="AK1986" s="283">
        <f t="shared" si="1507"/>
        <v>0</v>
      </c>
      <c r="AL1986" s="240">
        <f>IF(AK1986=0,0,SUMIFS('Sch A. Input'!$H976:$CJ976,'Sch A. Input'!$H$14:$CJ$14,"Recurring",'Sch A. Input'!$H$13:$CJ$13,"&lt;="&amp;$L$11,'Sch A. Input'!$H$13:$CJ$13,"&lt;="&amp;$AS$1021,'Sch A. Input'!$H$13:$CJ$13,"&gt;"&amp;$AI$1021))</f>
        <v>0</v>
      </c>
      <c r="AM1986" s="240">
        <f>IF(AK1986=0,0,SUMIFS('Sch A. Input'!$H976:$CJ976,'Sch A. Input'!$H$14:$CJ$14,"One-time",'Sch A. Input'!$H$13:$CJ$13,"&lt;="&amp;$L$11,'Sch A. Input'!$H$13:$CJ$13,"&lt;="&amp;$AS$1021,'Sch A. Input'!$H$13:$CJ$13,"&gt;"&amp;$AI$1021))</f>
        <v>0</v>
      </c>
      <c r="AN1986" s="281">
        <f t="shared" si="1508"/>
        <v>0</v>
      </c>
      <c r="AO1986" s="240">
        <f t="shared" si="1509"/>
        <v>0</v>
      </c>
      <c r="AP1986" s="240">
        <f t="shared" si="1510"/>
        <v>0</v>
      </c>
      <c r="AQ1986" s="274">
        <f t="shared" si="1494"/>
        <v>0</v>
      </c>
      <c r="AR1986" s="279">
        <f t="shared" si="1571"/>
        <v>0</v>
      </c>
      <c r="AS1986" s="243">
        <f t="shared" si="1572"/>
        <v>0</v>
      </c>
      <c r="AY1986" s="158"/>
      <c r="AZ1986" s="158"/>
      <c r="BK1986" s="2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25">
      <c r="B1987" s="69" t="str">
        <f t="shared" ref="B1987:F1987" si="1574">B980</f>
        <v/>
      </c>
      <c r="C1987" s="164" t="str">
        <f t="shared" si="1574"/>
        <v/>
      </c>
      <c r="D1987" s="271" t="str">
        <f t="shared" si="1574"/>
        <v/>
      </c>
      <c r="E1987" s="271">
        <f t="shared" si="1574"/>
        <v>45746</v>
      </c>
      <c r="F1987" s="271">
        <f t="shared" si="1574"/>
        <v>0</v>
      </c>
      <c r="G1987" s="97">
        <f t="shared" si="1564"/>
        <v>0</v>
      </c>
      <c r="H1987" s="240">
        <f>IF(G1987=0,0,SUMIFS('Sch A. Input'!$H977:$CJ977,'Sch A. Input'!$H$14:$CJ$14,"Recurring",'Sch A. Input'!$H$13:$CJ$13,"&lt;="&amp;$O$1021,'Sch A. Input'!$H$13:$CJ$13,"&lt;="&amp;$L$11))</f>
        <v>0</v>
      </c>
      <c r="I1987" s="240">
        <f>IF(G1987=0,0,SUMIFS('Sch A. Input'!$H977:$CJ977,'Sch A. Input'!$H$14:$CJ$14,"One-time",'Sch A. Input'!$H$13:$CJ$13,"&lt;="&amp;$O$1021,'Sch A. Input'!$H$13:$CJ$13,"&lt;="&amp;$L$11))</f>
        <v>0</v>
      </c>
      <c r="J1987" s="281">
        <f t="shared" si="1496"/>
        <v>0</v>
      </c>
      <c r="K1987" s="240">
        <f t="shared" si="1497"/>
        <v>0</v>
      </c>
      <c r="L1987" s="240">
        <f t="shared" si="1498"/>
        <v>0</v>
      </c>
      <c r="M1987" s="274">
        <f t="shared" si="1491"/>
        <v>0</v>
      </c>
      <c r="N1987" s="279">
        <f t="shared" si="1565"/>
        <v>0</v>
      </c>
      <c r="O1987" s="243">
        <f t="shared" si="1566"/>
        <v>0</v>
      </c>
      <c r="P1987" s="246"/>
      <c r="Q1987" s="283">
        <f t="shared" si="1499"/>
        <v>0</v>
      </c>
      <c r="R1987" s="240">
        <f>IF(Q1987=0,0,SUMIFS('Sch A. Input'!$H977:$CJ977,'Sch A. Input'!$H$14:$CJ$14,"Recurring",'Sch A. Input'!$H$13:$CJ$13,"&lt;="&amp;$L$11,'Sch A. Input'!$H$13:$CJ$13,"&lt;="&amp;$Y$1021,'Sch A. Input'!$H$13:$CJ$13,"&gt;"&amp;$O$1021))</f>
        <v>0</v>
      </c>
      <c r="S1987" s="240">
        <f>IF(Q1987=0,0,SUMIFS('Sch A. Input'!$H977:$CJ977,'Sch A. Input'!$H$14:$CJ$14,"One-time",'Sch A. Input'!$H$13:$CJ$13,"&lt;="&amp;$L$11,'Sch A. Input'!$H$13:$CJ$13,"&lt;="&amp;$Y$1021,'Sch A. Input'!$H$13:$CJ$13,"&gt;"&amp;$O$1021))</f>
        <v>0</v>
      </c>
      <c r="T1987" s="281">
        <f t="shared" si="1500"/>
        <v>0</v>
      </c>
      <c r="U1987" s="240">
        <f t="shared" si="1501"/>
        <v>0</v>
      </c>
      <c r="V1987" s="240">
        <f t="shared" si="1502"/>
        <v>0</v>
      </c>
      <c r="W1987" s="274">
        <f t="shared" si="1492"/>
        <v>0</v>
      </c>
      <c r="X1987" s="279">
        <f t="shared" si="1567"/>
        <v>0</v>
      </c>
      <c r="Y1987" s="243">
        <f t="shared" si="1568"/>
        <v>0</v>
      </c>
      <c r="Z1987" s="246"/>
      <c r="AA1987" s="283">
        <f t="shared" si="1503"/>
        <v>0</v>
      </c>
      <c r="AB1987" s="240">
        <f>IF(AA1987=0,0,SUMIFS('Sch A. Input'!$H977:$CJ977,'Sch A. Input'!$H$14:$CJ$14,"Recurring",'Sch A. Input'!$H$13:$CJ$13,"&lt;="&amp;$L$11,'Sch A. Input'!$H$13:$CJ$13,"&lt;="&amp;$AI$1021,'Sch A. Input'!$H$13:$CJ$13,"&gt;"&amp;$Y$1021))</f>
        <v>0</v>
      </c>
      <c r="AC1987" s="240">
        <f>IF(AA1987=0,0,SUMIFS('Sch A. Input'!$H977:$CJ977,'Sch A. Input'!$H$14:$CJ$14,"One-time",'Sch A. Input'!$H$13:$CJ$13,"&lt;="&amp;$L$11,'Sch A. Input'!$H$13:$CJ$13,"&lt;="&amp;$AI$1021,'Sch A. Input'!$H$13:$CJ$13,"&gt;"&amp;$Y$1021))</f>
        <v>0</v>
      </c>
      <c r="AD1987" s="281">
        <f t="shared" si="1504"/>
        <v>0</v>
      </c>
      <c r="AE1987" s="240">
        <f t="shared" si="1505"/>
        <v>0</v>
      </c>
      <c r="AF1987" s="240">
        <f t="shared" si="1506"/>
        <v>0</v>
      </c>
      <c r="AG1987" s="274">
        <f t="shared" si="1493"/>
        <v>0</v>
      </c>
      <c r="AH1987" s="279">
        <f t="shared" si="1569"/>
        <v>0</v>
      </c>
      <c r="AI1987" s="243">
        <f t="shared" si="1570"/>
        <v>0</v>
      </c>
      <c r="AK1987" s="283">
        <f t="shared" si="1507"/>
        <v>0</v>
      </c>
      <c r="AL1987" s="240">
        <f>IF(AK1987=0,0,SUMIFS('Sch A. Input'!$H977:$CJ977,'Sch A. Input'!$H$14:$CJ$14,"Recurring",'Sch A. Input'!$H$13:$CJ$13,"&lt;="&amp;$L$11,'Sch A. Input'!$H$13:$CJ$13,"&lt;="&amp;$AS$1021,'Sch A. Input'!$H$13:$CJ$13,"&gt;"&amp;$AI$1021))</f>
        <v>0</v>
      </c>
      <c r="AM1987" s="240">
        <f>IF(AK1987=0,0,SUMIFS('Sch A. Input'!$H977:$CJ977,'Sch A. Input'!$H$14:$CJ$14,"One-time",'Sch A. Input'!$H$13:$CJ$13,"&lt;="&amp;$L$11,'Sch A. Input'!$H$13:$CJ$13,"&lt;="&amp;$AS$1021,'Sch A. Input'!$H$13:$CJ$13,"&gt;"&amp;$AI$1021))</f>
        <v>0</v>
      </c>
      <c r="AN1987" s="281">
        <f t="shared" si="1508"/>
        <v>0</v>
      </c>
      <c r="AO1987" s="240">
        <f t="shared" si="1509"/>
        <v>0</v>
      </c>
      <c r="AP1987" s="240">
        <f t="shared" si="1510"/>
        <v>0</v>
      </c>
      <c r="AQ1987" s="274">
        <f t="shared" si="1494"/>
        <v>0</v>
      </c>
      <c r="AR1987" s="279">
        <f t="shared" si="1571"/>
        <v>0</v>
      </c>
      <c r="AS1987" s="243">
        <f t="shared" si="1572"/>
        <v>0</v>
      </c>
      <c r="AY1987" s="158"/>
      <c r="AZ1987" s="158"/>
      <c r="BK1987" s="2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25">
      <c r="B1988" s="69" t="str">
        <f t="shared" ref="B1988:F1988" si="1575">B981</f>
        <v/>
      </c>
      <c r="C1988" s="164" t="str">
        <f t="shared" si="1575"/>
        <v/>
      </c>
      <c r="D1988" s="271" t="str">
        <f t="shared" si="1575"/>
        <v/>
      </c>
      <c r="E1988" s="271">
        <f t="shared" si="1575"/>
        <v>45746</v>
      </c>
      <c r="F1988" s="271">
        <f t="shared" si="1575"/>
        <v>0</v>
      </c>
      <c r="G1988" s="97">
        <f t="shared" si="1564"/>
        <v>0</v>
      </c>
      <c r="H1988" s="240">
        <f>IF(G1988=0,0,SUMIFS('Sch A. Input'!$H978:$CJ978,'Sch A. Input'!$H$14:$CJ$14,"Recurring",'Sch A. Input'!$H$13:$CJ$13,"&lt;="&amp;$O$1021,'Sch A. Input'!$H$13:$CJ$13,"&lt;="&amp;$L$11))</f>
        <v>0</v>
      </c>
      <c r="I1988" s="240">
        <f>IF(G1988=0,0,SUMIFS('Sch A. Input'!$H978:$CJ978,'Sch A. Input'!$H$14:$CJ$14,"One-time",'Sch A. Input'!$H$13:$CJ$13,"&lt;="&amp;$O$1021,'Sch A. Input'!$H$13:$CJ$13,"&lt;="&amp;$L$11))</f>
        <v>0</v>
      </c>
      <c r="J1988" s="281">
        <f t="shared" si="1496"/>
        <v>0</v>
      </c>
      <c r="K1988" s="240">
        <f t="shared" si="1497"/>
        <v>0</v>
      </c>
      <c r="L1988" s="240">
        <f t="shared" si="1498"/>
        <v>0</v>
      </c>
      <c r="M1988" s="274">
        <f t="shared" si="1491"/>
        <v>0</v>
      </c>
      <c r="N1988" s="279">
        <f t="shared" si="1565"/>
        <v>0</v>
      </c>
      <c r="O1988" s="243">
        <f t="shared" si="1566"/>
        <v>0</v>
      </c>
      <c r="P1988" s="246"/>
      <c r="Q1988" s="283">
        <f t="shared" si="1499"/>
        <v>0</v>
      </c>
      <c r="R1988" s="240">
        <f>IF(Q1988=0,0,SUMIFS('Sch A. Input'!$H978:$CJ978,'Sch A. Input'!$H$14:$CJ$14,"Recurring",'Sch A. Input'!$H$13:$CJ$13,"&lt;="&amp;$L$11,'Sch A. Input'!$H$13:$CJ$13,"&lt;="&amp;$Y$1021,'Sch A. Input'!$H$13:$CJ$13,"&gt;"&amp;$O$1021))</f>
        <v>0</v>
      </c>
      <c r="S1988" s="240">
        <f>IF(Q1988=0,0,SUMIFS('Sch A. Input'!$H978:$CJ978,'Sch A. Input'!$H$14:$CJ$14,"One-time",'Sch A. Input'!$H$13:$CJ$13,"&lt;="&amp;$L$11,'Sch A. Input'!$H$13:$CJ$13,"&lt;="&amp;$Y$1021,'Sch A. Input'!$H$13:$CJ$13,"&gt;"&amp;$O$1021))</f>
        <v>0</v>
      </c>
      <c r="T1988" s="281">
        <f t="shared" si="1500"/>
        <v>0</v>
      </c>
      <c r="U1988" s="240">
        <f t="shared" si="1501"/>
        <v>0</v>
      </c>
      <c r="V1988" s="240">
        <f t="shared" si="1502"/>
        <v>0</v>
      </c>
      <c r="W1988" s="274">
        <f t="shared" si="1492"/>
        <v>0</v>
      </c>
      <c r="X1988" s="279">
        <f t="shared" si="1567"/>
        <v>0</v>
      </c>
      <c r="Y1988" s="243">
        <f t="shared" si="1568"/>
        <v>0</v>
      </c>
      <c r="Z1988" s="246"/>
      <c r="AA1988" s="283">
        <f t="shared" si="1503"/>
        <v>0</v>
      </c>
      <c r="AB1988" s="240">
        <f>IF(AA1988=0,0,SUMIFS('Sch A. Input'!$H978:$CJ978,'Sch A. Input'!$H$14:$CJ$14,"Recurring",'Sch A. Input'!$H$13:$CJ$13,"&lt;="&amp;$L$11,'Sch A. Input'!$H$13:$CJ$13,"&lt;="&amp;$AI$1021,'Sch A. Input'!$H$13:$CJ$13,"&gt;"&amp;$Y$1021))</f>
        <v>0</v>
      </c>
      <c r="AC1988" s="240">
        <f>IF(AA1988=0,0,SUMIFS('Sch A. Input'!$H978:$CJ978,'Sch A. Input'!$H$14:$CJ$14,"One-time",'Sch A. Input'!$H$13:$CJ$13,"&lt;="&amp;$L$11,'Sch A. Input'!$H$13:$CJ$13,"&lt;="&amp;$AI$1021,'Sch A. Input'!$H$13:$CJ$13,"&gt;"&amp;$Y$1021))</f>
        <v>0</v>
      </c>
      <c r="AD1988" s="281">
        <f t="shared" si="1504"/>
        <v>0</v>
      </c>
      <c r="AE1988" s="240">
        <f t="shared" si="1505"/>
        <v>0</v>
      </c>
      <c r="AF1988" s="240">
        <f t="shared" si="1506"/>
        <v>0</v>
      </c>
      <c r="AG1988" s="274">
        <f t="shared" si="1493"/>
        <v>0</v>
      </c>
      <c r="AH1988" s="279">
        <f t="shared" si="1569"/>
        <v>0</v>
      </c>
      <c r="AI1988" s="243">
        <f t="shared" si="1570"/>
        <v>0</v>
      </c>
      <c r="AK1988" s="283">
        <f t="shared" si="1507"/>
        <v>0</v>
      </c>
      <c r="AL1988" s="240">
        <f>IF(AK1988=0,0,SUMIFS('Sch A. Input'!$H978:$CJ978,'Sch A. Input'!$H$14:$CJ$14,"Recurring",'Sch A. Input'!$H$13:$CJ$13,"&lt;="&amp;$L$11,'Sch A. Input'!$H$13:$CJ$13,"&lt;="&amp;$AS$1021,'Sch A. Input'!$H$13:$CJ$13,"&gt;"&amp;$AI$1021))</f>
        <v>0</v>
      </c>
      <c r="AM1988" s="240">
        <f>IF(AK1988=0,0,SUMIFS('Sch A. Input'!$H978:$CJ978,'Sch A. Input'!$H$14:$CJ$14,"One-time",'Sch A. Input'!$H$13:$CJ$13,"&lt;="&amp;$L$11,'Sch A. Input'!$H$13:$CJ$13,"&lt;="&amp;$AS$1021,'Sch A. Input'!$H$13:$CJ$13,"&gt;"&amp;$AI$1021))</f>
        <v>0</v>
      </c>
      <c r="AN1988" s="281">
        <f t="shared" si="1508"/>
        <v>0</v>
      </c>
      <c r="AO1988" s="240">
        <f t="shared" si="1509"/>
        <v>0</v>
      </c>
      <c r="AP1988" s="240">
        <f t="shared" si="1510"/>
        <v>0</v>
      </c>
      <c r="AQ1988" s="274">
        <f t="shared" si="1494"/>
        <v>0</v>
      </c>
      <c r="AR1988" s="279">
        <f t="shared" si="1571"/>
        <v>0</v>
      </c>
      <c r="AS1988" s="243">
        <f t="shared" si="1572"/>
        <v>0</v>
      </c>
      <c r="AY1988" s="158"/>
      <c r="AZ1988" s="158"/>
      <c r="BK1988" s="2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25">
      <c r="B1989" s="69" t="str">
        <f t="shared" ref="B1989:F1989" si="1576">B982</f>
        <v/>
      </c>
      <c r="C1989" s="164" t="str">
        <f t="shared" si="1576"/>
        <v/>
      </c>
      <c r="D1989" s="271" t="str">
        <f t="shared" si="1576"/>
        <v/>
      </c>
      <c r="E1989" s="271">
        <f t="shared" si="1576"/>
        <v>45746</v>
      </c>
      <c r="F1989" s="271">
        <f t="shared" si="1576"/>
        <v>0</v>
      </c>
      <c r="G1989" s="97">
        <f t="shared" si="1564"/>
        <v>0</v>
      </c>
      <c r="H1989" s="240">
        <f>IF(G1989=0,0,SUMIFS('Sch A. Input'!$H979:$CJ979,'Sch A. Input'!$H$14:$CJ$14,"Recurring",'Sch A. Input'!$H$13:$CJ$13,"&lt;="&amp;$O$1021,'Sch A. Input'!$H$13:$CJ$13,"&lt;="&amp;$L$11))</f>
        <v>0</v>
      </c>
      <c r="I1989" s="240">
        <f>IF(G1989=0,0,SUMIFS('Sch A. Input'!$H979:$CJ979,'Sch A. Input'!$H$14:$CJ$14,"One-time",'Sch A. Input'!$H$13:$CJ$13,"&lt;="&amp;$O$1021,'Sch A. Input'!$H$13:$CJ$13,"&lt;="&amp;$L$11))</f>
        <v>0</v>
      </c>
      <c r="J1989" s="281">
        <f t="shared" si="1496"/>
        <v>0</v>
      </c>
      <c r="K1989" s="240">
        <f t="shared" si="1497"/>
        <v>0</v>
      </c>
      <c r="L1989" s="240">
        <f t="shared" si="1498"/>
        <v>0</v>
      </c>
      <c r="M1989" s="274">
        <f t="shared" si="1491"/>
        <v>0</v>
      </c>
      <c r="N1989" s="279">
        <f t="shared" si="1565"/>
        <v>0</v>
      </c>
      <c r="O1989" s="243">
        <f t="shared" si="1566"/>
        <v>0</v>
      </c>
      <c r="P1989" s="246"/>
      <c r="Q1989" s="283">
        <f t="shared" si="1499"/>
        <v>0</v>
      </c>
      <c r="R1989" s="240">
        <f>IF(Q1989=0,0,SUMIFS('Sch A. Input'!$H979:$CJ979,'Sch A. Input'!$H$14:$CJ$14,"Recurring",'Sch A. Input'!$H$13:$CJ$13,"&lt;="&amp;$L$11,'Sch A. Input'!$H$13:$CJ$13,"&lt;="&amp;$Y$1021,'Sch A. Input'!$H$13:$CJ$13,"&gt;"&amp;$O$1021))</f>
        <v>0</v>
      </c>
      <c r="S1989" s="240">
        <f>IF(Q1989=0,0,SUMIFS('Sch A. Input'!$H979:$CJ979,'Sch A. Input'!$H$14:$CJ$14,"One-time",'Sch A. Input'!$H$13:$CJ$13,"&lt;="&amp;$L$11,'Sch A. Input'!$H$13:$CJ$13,"&lt;="&amp;$Y$1021,'Sch A. Input'!$H$13:$CJ$13,"&gt;"&amp;$O$1021))</f>
        <v>0</v>
      </c>
      <c r="T1989" s="281">
        <f t="shared" si="1500"/>
        <v>0</v>
      </c>
      <c r="U1989" s="240">
        <f t="shared" si="1501"/>
        <v>0</v>
      </c>
      <c r="V1989" s="240">
        <f t="shared" si="1502"/>
        <v>0</v>
      </c>
      <c r="W1989" s="274">
        <f t="shared" si="1492"/>
        <v>0</v>
      </c>
      <c r="X1989" s="279">
        <f t="shared" si="1567"/>
        <v>0</v>
      </c>
      <c r="Y1989" s="243">
        <f t="shared" si="1568"/>
        <v>0</v>
      </c>
      <c r="Z1989" s="246"/>
      <c r="AA1989" s="283">
        <f t="shared" si="1503"/>
        <v>0</v>
      </c>
      <c r="AB1989" s="240">
        <f>IF(AA1989=0,0,SUMIFS('Sch A. Input'!$H979:$CJ979,'Sch A. Input'!$H$14:$CJ$14,"Recurring",'Sch A. Input'!$H$13:$CJ$13,"&lt;="&amp;$L$11,'Sch A. Input'!$H$13:$CJ$13,"&lt;="&amp;$AI$1021,'Sch A. Input'!$H$13:$CJ$13,"&gt;"&amp;$Y$1021))</f>
        <v>0</v>
      </c>
      <c r="AC1989" s="240">
        <f>IF(AA1989=0,0,SUMIFS('Sch A. Input'!$H979:$CJ979,'Sch A. Input'!$H$14:$CJ$14,"One-time",'Sch A. Input'!$H$13:$CJ$13,"&lt;="&amp;$L$11,'Sch A. Input'!$H$13:$CJ$13,"&lt;="&amp;$AI$1021,'Sch A. Input'!$H$13:$CJ$13,"&gt;"&amp;$Y$1021))</f>
        <v>0</v>
      </c>
      <c r="AD1989" s="281">
        <f t="shared" si="1504"/>
        <v>0</v>
      </c>
      <c r="AE1989" s="240">
        <f t="shared" si="1505"/>
        <v>0</v>
      </c>
      <c r="AF1989" s="240">
        <f t="shared" si="1506"/>
        <v>0</v>
      </c>
      <c r="AG1989" s="274">
        <f t="shared" si="1493"/>
        <v>0</v>
      </c>
      <c r="AH1989" s="279">
        <f t="shared" si="1569"/>
        <v>0</v>
      </c>
      <c r="AI1989" s="243">
        <f t="shared" si="1570"/>
        <v>0</v>
      </c>
      <c r="AK1989" s="283">
        <f t="shared" si="1507"/>
        <v>0</v>
      </c>
      <c r="AL1989" s="240">
        <f>IF(AK1989=0,0,SUMIFS('Sch A. Input'!$H979:$CJ979,'Sch A. Input'!$H$14:$CJ$14,"Recurring",'Sch A. Input'!$H$13:$CJ$13,"&lt;="&amp;$L$11,'Sch A. Input'!$H$13:$CJ$13,"&lt;="&amp;$AS$1021,'Sch A. Input'!$H$13:$CJ$13,"&gt;"&amp;$AI$1021))</f>
        <v>0</v>
      </c>
      <c r="AM1989" s="240">
        <f>IF(AK1989=0,0,SUMIFS('Sch A. Input'!$H979:$CJ979,'Sch A. Input'!$H$14:$CJ$14,"One-time",'Sch A. Input'!$H$13:$CJ$13,"&lt;="&amp;$L$11,'Sch A. Input'!$H$13:$CJ$13,"&lt;="&amp;$AS$1021,'Sch A. Input'!$H$13:$CJ$13,"&gt;"&amp;$AI$1021))</f>
        <v>0</v>
      </c>
      <c r="AN1989" s="281">
        <f t="shared" si="1508"/>
        <v>0</v>
      </c>
      <c r="AO1989" s="240">
        <f t="shared" si="1509"/>
        <v>0</v>
      </c>
      <c r="AP1989" s="240">
        <f t="shared" si="1510"/>
        <v>0</v>
      </c>
      <c r="AQ1989" s="274">
        <f t="shared" si="1494"/>
        <v>0</v>
      </c>
      <c r="AR1989" s="279">
        <f t="shared" si="1571"/>
        <v>0</v>
      </c>
      <c r="AS1989" s="243">
        <f t="shared" si="1572"/>
        <v>0</v>
      </c>
      <c r="AY1989" s="158"/>
      <c r="AZ1989" s="158"/>
      <c r="BK1989" s="2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25">
      <c r="B1990" s="69" t="str">
        <f t="shared" ref="B1990:F1990" si="1577">B983</f>
        <v/>
      </c>
      <c r="C1990" s="164" t="str">
        <f t="shared" si="1577"/>
        <v/>
      </c>
      <c r="D1990" s="271" t="str">
        <f t="shared" si="1577"/>
        <v/>
      </c>
      <c r="E1990" s="271">
        <f t="shared" si="1577"/>
        <v>45746</v>
      </c>
      <c r="F1990" s="271">
        <f t="shared" si="1577"/>
        <v>0</v>
      </c>
      <c r="G1990" s="97">
        <f t="shared" si="1564"/>
        <v>0</v>
      </c>
      <c r="H1990" s="240">
        <f>IF(G1990=0,0,SUMIFS('Sch A. Input'!$H980:$CJ980,'Sch A. Input'!$H$14:$CJ$14,"Recurring",'Sch A. Input'!$H$13:$CJ$13,"&lt;="&amp;$O$1021,'Sch A. Input'!$H$13:$CJ$13,"&lt;="&amp;$L$11))</f>
        <v>0</v>
      </c>
      <c r="I1990" s="240">
        <f>IF(G1990=0,0,SUMIFS('Sch A. Input'!$H980:$CJ980,'Sch A. Input'!$H$14:$CJ$14,"One-time",'Sch A. Input'!$H$13:$CJ$13,"&lt;="&amp;$O$1021,'Sch A. Input'!$H$13:$CJ$13,"&lt;="&amp;$L$11))</f>
        <v>0</v>
      </c>
      <c r="J1990" s="281">
        <f t="shared" si="1496"/>
        <v>0</v>
      </c>
      <c r="K1990" s="240">
        <f t="shared" si="1497"/>
        <v>0</v>
      </c>
      <c r="L1990" s="240">
        <f t="shared" si="1498"/>
        <v>0</v>
      </c>
      <c r="M1990" s="274">
        <f t="shared" si="1491"/>
        <v>0</v>
      </c>
      <c r="N1990" s="279">
        <f t="shared" si="1565"/>
        <v>0</v>
      </c>
      <c r="O1990" s="243">
        <f t="shared" si="1566"/>
        <v>0</v>
      </c>
      <c r="P1990" s="246"/>
      <c r="Q1990" s="283">
        <f t="shared" si="1499"/>
        <v>0</v>
      </c>
      <c r="R1990" s="240">
        <f>IF(Q1990=0,0,SUMIFS('Sch A. Input'!$H980:$CJ980,'Sch A. Input'!$H$14:$CJ$14,"Recurring",'Sch A. Input'!$H$13:$CJ$13,"&lt;="&amp;$L$11,'Sch A. Input'!$H$13:$CJ$13,"&lt;="&amp;$Y$1021,'Sch A. Input'!$H$13:$CJ$13,"&gt;"&amp;$O$1021))</f>
        <v>0</v>
      </c>
      <c r="S1990" s="240">
        <f>IF(Q1990=0,0,SUMIFS('Sch A. Input'!$H980:$CJ980,'Sch A. Input'!$H$14:$CJ$14,"One-time",'Sch A. Input'!$H$13:$CJ$13,"&lt;="&amp;$L$11,'Sch A. Input'!$H$13:$CJ$13,"&lt;="&amp;$Y$1021,'Sch A. Input'!$H$13:$CJ$13,"&gt;"&amp;$O$1021))</f>
        <v>0</v>
      </c>
      <c r="T1990" s="281">
        <f t="shared" si="1500"/>
        <v>0</v>
      </c>
      <c r="U1990" s="240">
        <f t="shared" si="1501"/>
        <v>0</v>
      </c>
      <c r="V1990" s="240">
        <f t="shared" si="1502"/>
        <v>0</v>
      </c>
      <c r="W1990" s="274">
        <f t="shared" si="1492"/>
        <v>0</v>
      </c>
      <c r="X1990" s="279">
        <f t="shared" si="1567"/>
        <v>0</v>
      </c>
      <c r="Y1990" s="243">
        <f t="shared" si="1568"/>
        <v>0</v>
      </c>
      <c r="Z1990" s="246"/>
      <c r="AA1990" s="283">
        <f t="shared" si="1503"/>
        <v>0</v>
      </c>
      <c r="AB1990" s="240">
        <f>IF(AA1990=0,0,SUMIFS('Sch A. Input'!$H980:$CJ980,'Sch A. Input'!$H$14:$CJ$14,"Recurring",'Sch A. Input'!$H$13:$CJ$13,"&lt;="&amp;$L$11,'Sch A. Input'!$H$13:$CJ$13,"&lt;="&amp;$AI$1021,'Sch A. Input'!$H$13:$CJ$13,"&gt;"&amp;$Y$1021))</f>
        <v>0</v>
      </c>
      <c r="AC1990" s="240">
        <f>IF(AA1990=0,0,SUMIFS('Sch A. Input'!$H980:$CJ980,'Sch A. Input'!$H$14:$CJ$14,"One-time",'Sch A. Input'!$H$13:$CJ$13,"&lt;="&amp;$L$11,'Sch A. Input'!$H$13:$CJ$13,"&lt;="&amp;$AI$1021,'Sch A. Input'!$H$13:$CJ$13,"&gt;"&amp;$Y$1021))</f>
        <v>0</v>
      </c>
      <c r="AD1990" s="281">
        <f t="shared" si="1504"/>
        <v>0</v>
      </c>
      <c r="AE1990" s="240">
        <f t="shared" si="1505"/>
        <v>0</v>
      </c>
      <c r="AF1990" s="240">
        <f t="shared" si="1506"/>
        <v>0</v>
      </c>
      <c r="AG1990" s="274">
        <f t="shared" si="1493"/>
        <v>0</v>
      </c>
      <c r="AH1990" s="279">
        <f t="shared" si="1569"/>
        <v>0</v>
      </c>
      <c r="AI1990" s="243">
        <f t="shared" si="1570"/>
        <v>0</v>
      </c>
      <c r="AK1990" s="283">
        <f t="shared" si="1507"/>
        <v>0</v>
      </c>
      <c r="AL1990" s="240">
        <f>IF(AK1990=0,0,SUMIFS('Sch A. Input'!$H980:$CJ980,'Sch A. Input'!$H$14:$CJ$14,"Recurring",'Sch A. Input'!$H$13:$CJ$13,"&lt;="&amp;$L$11,'Sch A. Input'!$H$13:$CJ$13,"&lt;="&amp;$AS$1021,'Sch A. Input'!$H$13:$CJ$13,"&gt;"&amp;$AI$1021))</f>
        <v>0</v>
      </c>
      <c r="AM1990" s="240">
        <f>IF(AK1990=0,0,SUMIFS('Sch A. Input'!$H980:$CJ980,'Sch A. Input'!$H$14:$CJ$14,"One-time",'Sch A. Input'!$H$13:$CJ$13,"&lt;="&amp;$L$11,'Sch A. Input'!$H$13:$CJ$13,"&lt;="&amp;$AS$1021,'Sch A. Input'!$H$13:$CJ$13,"&gt;"&amp;$AI$1021))</f>
        <v>0</v>
      </c>
      <c r="AN1990" s="281">
        <f t="shared" si="1508"/>
        <v>0</v>
      </c>
      <c r="AO1990" s="240">
        <f t="shared" si="1509"/>
        <v>0</v>
      </c>
      <c r="AP1990" s="240">
        <f t="shared" si="1510"/>
        <v>0</v>
      </c>
      <c r="AQ1990" s="274">
        <f t="shared" si="1494"/>
        <v>0</v>
      </c>
      <c r="AR1990" s="279">
        <f t="shared" si="1571"/>
        <v>0</v>
      </c>
      <c r="AS1990" s="243">
        <f t="shared" si="1572"/>
        <v>0</v>
      </c>
      <c r="AY1990" s="158"/>
      <c r="AZ1990" s="158"/>
      <c r="BK1990" s="2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25">
      <c r="B1991" s="69" t="str">
        <f t="shared" ref="B1991:F1991" si="1578">B984</f>
        <v/>
      </c>
      <c r="C1991" s="164" t="str">
        <f t="shared" si="1578"/>
        <v/>
      </c>
      <c r="D1991" s="271" t="str">
        <f t="shared" si="1578"/>
        <v/>
      </c>
      <c r="E1991" s="271">
        <f t="shared" si="1578"/>
        <v>45746</v>
      </c>
      <c r="F1991" s="271">
        <f t="shared" si="1578"/>
        <v>0</v>
      </c>
      <c r="G1991" s="97">
        <f t="shared" si="1564"/>
        <v>0</v>
      </c>
      <c r="H1991" s="240">
        <f>IF(G1991=0,0,SUMIFS('Sch A. Input'!$H981:$CJ981,'Sch A. Input'!$H$14:$CJ$14,"Recurring",'Sch A. Input'!$H$13:$CJ$13,"&lt;="&amp;$O$1021,'Sch A. Input'!$H$13:$CJ$13,"&lt;="&amp;$L$11))</f>
        <v>0</v>
      </c>
      <c r="I1991" s="240">
        <f>IF(G1991=0,0,SUMIFS('Sch A. Input'!$H981:$CJ981,'Sch A. Input'!$H$14:$CJ$14,"One-time",'Sch A. Input'!$H$13:$CJ$13,"&lt;="&amp;$O$1021,'Sch A. Input'!$H$13:$CJ$13,"&lt;="&amp;$L$11))</f>
        <v>0</v>
      </c>
      <c r="J1991" s="281">
        <f t="shared" si="1496"/>
        <v>0</v>
      </c>
      <c r="K1991" s="240">
        <f t="shared" si="1497"/>
        <v>0</v>
      </c>
      <c r="L1991" s="240">
        <f t="shared" si="1498"/>
        <v>0</v>
      </c>
      <c r="M1991" s="274">
        <f t="shared" si="1491"/>
        <v>0</v>
      </c>
      <c r="N1991" s="279">
        <f t="shared" si="1565"/>
        <v>0</v>
      </c>
      <c r="O1991" s="243">
        <f t="shared" si="1566"/>
        <v>0</v>
      </c>
      <c r="P1991" s="246"/>
      <c r="Q1991" s="283">
        <f t="shared" si="1499"/>
        <v>0</v>
      </c>
      <c r="R1991" s="240">
        <f>IF(Q1991=0,0,SUMIFS('Sch A. Input'!$H981:$CJ981,'Sch A. Input'!$H$14:$CJ$14,"Recurring",'Sch A. Input'!$H$13:$CJ$13,"&lt;="&amp;$L$11,'Sch A. Input'!$H$13:$CJ$13,"&lt;="&amp;$Y$1021,'Sch A. Input'!$H$13:$CJ$13,"&gt;"&amp;$O$1021))</f>
        <v>0</v>
      </c>
      <c r="S1991" s="240">
        <f>IF(Q1991=0,0,SUMIFS('Sch A. Input'!$H981:$CJ981,'Sch A. Input'!$H$14:$CJ$14,"One-time",'Sch A. Input'!$H$13:$CJ$13,"&lt;="&amp;$L$11,'Sch A. Input'!$H$13:$CJ$13,"&lt;="&amp;$Y$1021,'Sch A. Input'!$H$13:$CJ$13,"&gt;"&amp;$O$1021))</f>
        <v>0</v>
      </c>
      <c r="T1991" s="281">
        <f t="shared" si="1500"/>
        <v>0</v>
      </c>
      <c r="U1991" s="240">
        <f t="shared" si="1501"/>
        <v>0</v>
      </c>
      <c r="V1991" s="240">
        <f t="shared" si="1502"/>
        <v>0</v>
      </c>
      <c r="W1991" s="274">
        <f t="shared" si="1492"/>
        <v>0</v>
      </c>
      <c r="X1991" s="279">
        <f t="shared" si="1567"/>
        <v>0</v>
      </c>
      <c r="Y1991" s="243">
        <f t="shared" si="1568"/>
        <v>0</v>
      </c>
      <c r="Z1991" s="246"/>
      <c r="AA1991" s="283">
        <f t="shared" si="1503"/>
        <v>0</v>
      </c>
      <c r="AB1991" s="240">
        <f>IF(AA1991=0,0,SUMIFS('Sch A. Input'!$H981:$CJ981,'Sch A. Input'!$H$14:$CJ$14,"Recurring",'Sch A. Input'!$H$13:$CJ$13,"&lt;="&amp;$L$11,'Sch A. Input'!$H$13:$CJ$13,"&lt;="&amp;$AI$1021,'Sch A. Input'!$H$13:$CJ$13,"&gt;"&amp;$Y$1021))</f>
        <v>0</v>
      </c>
      <c r="AC1991" s="240">
        <f>IF(AA1991=0,0,SUMIFS('Sch A. Input'!$H981:$CJ981,'Sch A. Input'!$H$14:$CJ$14,"One-time",'Sch A. Input'!$H$13:$CJ$13,"&lt;="&amp;$L$11,'Sch A. Input'!$H$13:$CJ$13,"&lt;="&amp;$AI$1021,'Sch A. Input'!$H$13:$CJ$13,"&gt;"&amp;$Y$1021))</f>
        <v>0</v>
      </c>
      <c r="AD1991" s="281">
        <f t="shared" si="1504"/>
        <v>0</v>
      </c>
      <c r="AE1991" s="240">
        <f t="shared" si="1505"/>
        <v>0</v>
      </c>
      <c r="AF1991" s="240">
        <f t="shared" si="1506"/>
        <v>0</v>
      </c>
      <c r="AG1991" s="274">
        <f t="shared" si="1493"/>
        <v>0</v>
      </c>
      <c r="AH1991" s="279">
        <f t="shared" si="1569"/>
        <v>0</v>
      </c>
      <c r="AI1991" s="243">
        <f t="shared" si="1570"/>
        <v>0</v>
      </c>
      <c r="AK1991" s="283">
        <f t="shared" si="1507"/>
        <v>0</v>
      </c>
      <c r="AL1991" s="240">
        <f>IF(AK1991=0,0,SUMIFS('Sch A. Input'!$H981:$CJ981,'Sch A. Input'!$H$14:$CJ$14,"Recurring",'Sch A. Input'!$H$13:$CJ$13,"&lt;="&amp;$L$11,'Sch A. Input'!$H$13:$CJ$13,"&lt;="&amp;$AS$1021,'Sch A. Input'!$H$13:$CJ$13,"&gt;"&amp;$AI$1021))</f>
        <v>0</v>
      </c>
      <c r="AM1991" s="240">
        <f>IF(AK1991=0,0,SUMIFS('Sch A. Input'!$H981:$CJ981,'Sch A. Input'!$H$14:$CJ$14,"One-time",'Sch A. Input'!$H$13:$CJ$13,"&lt;="&amp;$L$11,'Sch A. Input'!$H$13:$CJ$13,"&lt;="&amp;$AS$1021,'Sch A. Input'!$H$13:$CJ$13,"&gt;"&amp;$AI$1021))</f>
        <v>0</v>
      </c>
      <c r="AN1991" s="281">
        <f t="shared" si="1508"/>
        <v>0</v>
      </c>
      <c r="AO1991" s="240">
        <f t="shared" si="1509"/>
        <v>0</v>
      </c>
      <c r="AP1991" s="240">
        <f t="shared" si="1510"/>
        <v>0</v>
      </c>
      <c r="AQ1991" s="274">
        <f t="shared" si="1494"/>
        <v>0</v>
      </c>
      <c r="AR1991" s="279">
        <f t="shared" si="1571"/>
        <v>0</v>
      </c>
      <c r="AS1991" s="243">
        <f t="shared" si="1572"/>
        <v>0</v>
      </c>
      <c r="AY1991" s="158"/>
      <c r="AZ1991" s="158"/>
      <c r="BK1991" s="2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25">
      <c r="B1992" s="69" t="str">
        <f t="shared" ref="B1992:F1992" si="1579">B985</f>
        <v/>
      </c>
      <c r="C1992" s="164" t="str">
        <f t="shared" si="1579"/>
        <v/>
      </c>
      <c r="D1992" s="271" t="str">
        <f t="shared" si="1579"/>
        <v/>
      </c>
      <c r="E1992" s="271">
        <f t="shared" si="1579"/>
        <v>45746</v>
      </c>
      <c r="F1992" s="271">
        <f t="shared" si="1579"/>
        <v>0</v>
      </c>
      <c r="G1992" s="97">
        <f t="shared" si="1564"/>
        <v>0</v>
      </c>
      <c r="H1992" s="240">
        <f>IF(G1992=0,0,SUMIFS('Sch A. Input'!$H982:$CJ982,'Sch A. Input'!$H$14:$CJ$14,"Recurring",'Sch A. Input'!$H$13:$CJ$13,"&lt;="&amp;$O$1021,'Sch A. Input'!$H$13:$CJ$13,"&lt;="&amp;$L$11))</f>
        <v>0</v>
      </c>
      <c r="I1992" s="240">
        <f>IF(G1992=0,0,SUMIFS('Sch A. Input'!$H982:$CJ982,'Sch A. Input'!$H$14:$CJ$14,"One-time",'Sch A. Input'!$H$13:$CJ$13,"&lt;="&amp;$O$1021,'Sch A. Input'!$H$13:$CJ$13,"&lt;="&amp;$L$11))</f>
        <v>0</v>
      </c>
      <c r="J1992" s="281">
        <f t="shared" si="1496"/>
        <v>0</v>
      </c>
      <c r="K1992" s="240">
        <f t="shared" si="1497"/>
        <v>0</v>
      </c>
      <c r="L1992" s="240">
        <f t="shared" si="1498"/>
        <v>0</v>
      </c>
      <c r="M1992" s="274">
        <f t="shared" si="1491"/>
        <v>0</v>
      </c>
      <c r="N1992" s="279">
        <f t="shared" si="1565"/>
        <v>0</v>
      </c>
      <c r="O1992" s="243">
        <f t="shared" si="1566"/>
        <v>0</v>
      </c>
      <c r="P1992" s="246"/>
      <c r="Q1992" s="283">
        <f t="shared" si="1499"/>
        <v>0</v>
      </c>
      <c r="R1992" s="240">
        <f>IF(Q1992=0,0,SUMIFS('Sch A. Input'!$H982:$CJ982,'Sch A. Input'!$H$14:$CJ$14,"Recurring",'Sch A. Input'!$H$13:$CJ$13,"&lt;="&amp;$L$11,'Sch A. Input'!$H$13:$CJ$13,"&lt;="&amp;$Y$1021,'Sch A. Input'!$H$13:$CJ$13,"&gt;"&amp;$O$1021))</f>
        <v>0</v>
      </c>
      <c r="S1992" s="240">
        <f>IF(Q1992=0,0,SUMIFS('Sch A. Input'!$H982:$CJ982,'Sch A. Input'!$H$14:$CJ$14,"One-time",'Sch A. Input'!$H$13:$CJ$13,"&lt;="&amp;$L$11,'Sch A. Input'!$H$13:$CJ$13,"&lt;="&amp;$Y$1021,'Sch A. Input'!$H$13:$CJ$13,"&gt;"&amp;$O$1021))</f>
        <v>0</v>
      </c>
      <c r="T1992" s="281">
        <f t="shared" si="1500"/>
        <v>0</v>
      </c>
      <c r="U1992" s="240">
        <f t="shared" si="1501"/>
        <v>0</v>
      </c>
      <c r="V1992" s="240">
        <f t="shared" si="1502"/>
        <v>0</v>
      </c>
      <c r="W1992" s="274">
        <f t="shared" si="1492"/>
        <v>0</v>
      </c>
      <c r="X1992" s="279">
        <f t="shared" si="1567"/>
        <v>0</v>
      </c>
      <c r="Y1992" s="243">
        <f t="shared" si="1568"/>
        <v>0</v>
      </c>
      <c r="Z1992" s="246"/>
      <c r="AA1992" s="283">
        <f t="shared" si="1503"/>
        <v>0</v>
      </c>
      <c r="AB1992" s="240">
        <f>IF(AA1992=0,0,SUMIFS('Sch A. Input'!$H982:$CJ982,'Sch A. Input'!$H$14:$CJ$14,"Recurring",'Sch A. Input'!$H$13:$CJ$13,"&lt;="&amp;$L$11,'Sch A. Input'!$H$13:$CJ$13,"&lt;="&amp;$AI$1021,'Sch A. Input'!$H$13:$CJ$13,"&gt;"&amp;$Y$1021))</f>
        <v>0</v>
      </c>
      <c r="AC1992" s="240">
        <f>IF(AA1992=0,0,SUMIFS('Sch A. Input'!$H982:$CJ982,'Sch A. Input'!$H$14:$CJ$14,"One-time",'Sch A. Input'!$H$13:$CJ$13,"&lt;="&amp;$L$11,'Sch A. Input'!$H$13:$CJ$13,"&lt;="&amp;$AI$1021,'Sch A. Input'!$H$13:$CJ$13,"&gt;"&amp;$Y$1021))</f>
        <v>0</v>
      </c>
      <c r="AD1992" s="281">
        <f t="shared" si="1504"/>
        <v>0</v>
      </c>
      <c r="AE1992" s="240">
        <f t="shared" si="1505"/>
        <v>0</v>
      </c>
      <c r="AF1992" s="240">
        <f t="shared" si="1506"/>
        <v>0</v>
      </c>
      <c r="AG1992" s="274">
        <f t="shared" si="1493"/>
        <v>0</v>
      </c>
      <c r="AH1992" s="279">
        <f t="shared" si="1569"/>
        <v>0</v>
      </c>
      <c r="AI1992" s="243">
        <f t="shared" si="1570"/>
        <v>0</v>
      </c>
      <c r="AK1992" s="283">
        <f t="shared" si="1507"/>
        <v>0</v>
      </c>
      <c r="AL1992" s="240">
        <f>IF(AK1992=0,0,SUMIFS('Sch A. Input'!$H982:$CJ982,'Sch A. Input'!$H$14:$CJ$14,"Recurring",'Sch A. Input'!$H$13:$CJ$13,"&lt;="&amp;$L$11,'Sch A. Input'!$H$13:$CJ$13,"&lt;="&amp;$AS$1021,'Sch A. Input'!$H$13:$CJ$13,"&gt;"&amp;$AI$1021))</f>
        <v>0</v>
      </c>
      <c r="AM1992" s="240">
        <f>IF(AK1992=0,0,SUMIFS('Sch A. Input'!$H982:$CJ982,'Sch A. Input'!$H$14:$CJ$14,"One-time",'Sch A. Input'!$H$13:$CJ$13,"&lt;="&amp;$L$11,'Sch A. Input'!$H$13:$CJ$13,"&lt;="&amp;$AS$1021,'Sch A. Input'!$H$13:$CJ$13,"&gt;"&amp;$AI$1021))</f>
        <v>0</v>
      </c>
      <c r="AN1992" s="281">
        <f t="shared" si="1508"/>
        <v>0</v>
      </c>
      <c r="AO1992" s="240">
        <f t="shared" si="1509"/>
        <v>0</v>
      </c>
      <c r="AP1992" s="240">
        <f t="shared" si="1510"/>
        <v>0</v>
      </c>
      <c r="AQ1992" s="274">
        <f t="shared" si="1494"/>
        <v>0</v>
      </c>
      <c r="AR1992" s="279">
        <f t="shared" si="1571"/>
        <v>0</v>
      </c>
      <c r="AS1992" s="243">
        <f t="shared" si="1572"/>
        <v>0</v>
      </c>
      <c r="AY1992" s="158"/>
      <c r="AZ1992" s="158"/>
      <c r="BK1992" s="2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25">
      <c r="B1993" s="69" t="str">
        <f t="shared" ref="B1993:F1993" si="1580">B986</f>
        <v/>
      </c>
      <c r="C1993" s="164" t="str">
        <f t="shared" si="1580"/>
        <v/>
      </c>
      <c r="D1993" s="271" t="str">
        <f t="shared" si="1580"/>
        <v/>
      </c>
      <c r="E1993" s="271">
        <f t="shared" si="1580"/>
        <v>45746</v>
      </c>
      <c r="F1993" s="271">
        <f t="shared" si="1580"/>
        <v>0</v>
      </c>
      <c r="G1993" s="97">
        <f t="shared" si="1564"/>
        <v>0</v>
      </c>
      <c r="H1993" s="240">
        <f>IF(G1993=0,0,SUMIFS('Sch A. Input'!$H983:$CJ983,'Sch A. Input'!$H$14:$CJ$14,"Recurring",'Sch A. Input'!$H$13:$CJ$13,"&lt;="&amp;$O$1021,'Sch A. Input'!$H$13:$CJ$13,"&lt;="&amp;$L$11))</f>
        <v>0</v>
      </c>
      <c r="I1993" s="240">
        <f>IF(G1993=0,0,SUMIFS('Sch A. Input'!$H983:$CJ983,'Sch A. Input'!$H$14:$CJ$14,"One-time",'Sch A. Input'!$H$13:$CJ$13,"&lt;="&amp;$O$1021,'Sch A. Input'!$H$13:$CJ$13,"&lt;="&amp;$L$11))</f>
        <v>0</v>
      </c>
      <c r="J1993" s="281">
        <f t="shared" si="1496"/>
        <v>0</v>
      </c>
      <c r="K1993" s="240">
        <f t="shared" si="1497"/>
        <v>0</v>
      </c>
      <c r="L1993" s="240">
        <f t="shared" si="1498"/>
        <v>0</v>
      </c>
      <c r="M1993" s="274">
        <f t="shared" si="1491"/>
        <v>0</v>
      </c>
      <c r="N1993" s="279">
        <f t="shared" si="1565"/>
        <v>0</v>
      </c>
      <c r="O1993" s="243">
        <f t="shared" si="1566"/>
        <v>0</v>
      </c>
      <c r="P1993" s="246"/>
      <c r="Q1993" s="283">
        <f t="shared" si="1499"/>
        <v>0</v>
      </c>
      <c r="R1993" s="240">
        <f>IF(Q1993=0,0,SUMIFS('Sch A. Input'!$H983:$CJ983,'Sch A. Input'!$H$14:$CJ$14,"Recurring",'Sch A. Input'!$H$13:$CJ$13,"&lt;="&amp;$L$11,'Sch A. Input'!$H$13:$CJ$13,"&lt;="&amp;$Y$1021,'Sch A. Input'!$H$13:$CJ$13,"&gt;"&amp;$O$1021))</f>
        <v>0</v>
      </c>
      <c r="S1993" s="240">
        <f>IF(Q1993=0,0,SUMIFS('Sch A. Input'!$H983:$CJ983,'Sch A. Input'!$H$14:$CJ$14,"One-time",'Sch A. Input'!$H$13:$CJ$13,"&lt;="&amp;$L$11,'Sch A. Input'!$H$13:$CJ$13,"&lt;="&amp;$Y$1021,'Sch A. Input'!$H$13:$CJ$13,"&gt;"&amp;$O$1021))</f>
        <v>0</v>
      </c>
      <c r="T1993" s="281">
        <f t="shared" si="1500"/>
        <v>0</v>
      </c>
      <c r="U1993" s="240">
        <f t="shared" si="1501"/>
        <v>0</v>
      </c>
      <c r="V1993" s="240">
        <f t="shared" si="1502"/>
        <v>0</v>
      </c>
      <c r="W1993" s="274">
        <f t="shared" si="1492"/>
        <v>0</v>
      </c>
      <c r="X1993" s="279">
        <f t="shared" si="1567"/>
        <v>0</v>
      </c>
      <c r="Y1993" s="243">
        <f t="shared" si="1568"/>
        <v>0</v>
      </c>
      <c r="Z1993" s="246"/>
      <c r="AA1993" s="283">
        <f t="shared" si="1503"/>
        <v>0</v>
      </c>
      <c r="AB1993" s="240">
        <f>IF(AA1993=0,0,SUMIFS('Sch A. Input'!$H983:$CJ983,'Sch A. Input'!$H$14:$CJ$14,"Recurring",'Sch A. Input'!$H$13:$CJ$13,"&lt;="&amp;$L$11,'Sch A. Input'!$H$13:$CJ$13,"&lt;="&amp;$AI$1021,'Sch A. Input'!$H$13:$CJ$13,"&gt;"&amp;$Y$1021))</f>
        <v>0</v>
      </c>
      <c r="AC1993" s="240">
        <f>IF(AA1993=0,0,SUMIFS('Sch A. Input'!$H983:$CJ983,'Sch A. Input'!$H$14:$CJ$14,"One-time",'Sch A. Input'!$H$13:$CJ$13,"&lt;="&amp;$L$11,'Sch A. Input'!$H$13:$CJ$13,"&lt;="&amp;$AI$1021,'Sch A. Input'!$H$13:$CJ$13,"&gt;"&amp;$Y$1021))</f>
        <v>0</v>
      </c>
      <c r="AD1993" s="281">
        <f t="shared" si="1504"/>
        <v>0</v>
      </c>
      <c r="AE1993" s="240">
        <f t="shared" si="1505"/>
        <v>0</v>
      </c>
      <c r="AF1993" s="240">
        <f t="shared" si="1506"/>
        <v>0</v>
      </c>
      <c r="AG1993" s="274">
        <f t="shared" si="1493"/>
        <v>0</v>
      </c>
      <c r="AH1993" s="279">
        <f t="shared" si="1569"/>
        <v>0</v>
      </c>
      <c r="AI1993" s="243">
        <f t="shared" si="1570"/>
        <v>0</v>
      </c>
      <c r="AK1993" s="283">
        <f t="shared" si="1507"/>
        <v>0</v>
      </c>
      <c r="AL1993" s="240">
        <f>IF(AK1993=0,0,SUMIFS('Sch A. Input'!$H983:$CJ983,'Sch A. Input'!$H$14:$CJ$14,"Recurring",'Sch A. Input'!$H$13:$CJ$13,"&lt;="&amp;$L$11,'Sch A. Input'!$H$13:$CJ$13,"&lt;="&amp;$AS$1021,'Sch A. Input'!$H$13:$CJ$13,"&gt;"&amp;$AI$1021))</f>
        <v>0</v>
      </c>
      <c r="AM1993" s="240">
        <f>IF(AK1993=0,0,SUMIFS('Sch A. Input'!$H983:$CJ983,'Sch A. Input'!$H$14:$CJ$14,"One-time",'Sch A. Input'!$H$13:$CJ$13,"&lt;="&amp;$L$11,'Sch A. Input'!$H$13:$CJ$13,"&lt;="&amp;$AS$1021,'Sch A. Input'!$H$13:$CJ$13,"&gt;"&amp;$AI$1021))</f>
        <v>0</v>
      </c>
      <c r="AN1993" s="281">
        <f t="shared" si="1508"/>
        <v>0</v>
      </c>
      <c r="AO1993" s="240">
        <f t="shared" si="1509"/>
        <v>0</v>
      </c>
      <c r="AP1993" s="240">
        <f t="shared" si="1510"/>
        <v>0</v>
      </c>
      <c r="AQ1993" s="274">
        <f t="shared" si="1494"/>
        <v>0</v>
      </c>
      <c r="AR1993" s="279">
        <f t="shared" si="1571"/>
        <v>0</v>
      </c>
      <c r="AS1993" s="243">
        <f t="shared" si="1572"/>
        <v>0</v>
      </c>
      <c r="AY1993" s="158"/>
      <c r="AZ1993" s="158"/>
      <c r="BK1993" s="2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25">
      <c r="B1994" s="69" t="str">
        <f t="shared" ref="B1994:F1994" si="1581">B987</f>
        <v/>
      </c>
      <c r="C1994" s="164" t="str">
        <f t="shared" si="1581"/>
        <v/>
      </c>
      <c r="D1994" s="271" t="str">
        <f t="shared" si="1581"/>
        <v/>
      </c>
      <c r="E1994" s="271">
        <f t="shared" si="1581"/>
        <v>45746</v>
      </c>
      <c r="F1994" s="271">
        <f t="shared" si="1581"/>
        <v>0</v>
      </c>
      <c r="G1994" s="97">
        <f t="shared" si="1564"/>
        <v>0</v>
      </c>
      <c r="H1994" s="240">
        <f>IF(G1994=0,0,SUMIFS('Sch A. Input'!$H984:$CJ984,'Sch A. Input'!$H$14:$CJ$14,"Recurring",'Sch A. Input'!$H$13:$CJ$13,"&lt;="&amp;$O$1021,'Sch A. Input'!$H$13:$CJ$13,"&lt;="&amp;$L$11))</f>
        <v>0</v>
      </c>
      <c r="I1994" s="240">
        <f>IF(G1994=0,0,SUMIFS('Sch A. Input'!$H984:$CJ984,'Sch A. Input'!$H$14:$CJ$14,"One-time",'Sch A. Input'!$H$13:$CJ$13,"&lt;="&amp;$O$1021,'Sch A. Input'!$H$13:$CJ$13,"&lt;="&amp;$L$11))</f>
        <v>0</v>
      </c>
      <c r="J1994" s="281">
        <f t="shared" si="1496"/>
        <v>0</v>
      </c>
      <c r="K1994" s="240">
        <f t="shared" si="1497"/>
        <v>0</v>
      </c>
      <c r="L1994" s="240">
        <f t="shared" si="1498"/>
        <v>0</v>
      </c>
      <c r="M1994" s="274">
        <f t="shared" si="1491"/>
        <v>0</v>
      </c>
      <c r="N1994" s="279">
        <f t="shared" si="1565"/>
        <v>0</v>
      </c>
      <c r="O1994" s="243">
        <f t="shared" si="1566"/>
        <v>0</v>
      </c>
      <c r="P1994" s="246"/>
      <c r="Q1994" s="283">
        <f t="shared" si="1499"/>
        <v>0</v>
      </c>
      <c r="R1994" s="240">
        <f>IF(Q1994=0,0,SUMIFS('Sch A. Input'!$H984:$CJ984,'Sch A. Input'!$H$14:$CJ$14,"Recurring",'Sch A. Input'!$H$13:$CJ$13,"&lt;="&amp;$L$11,'Sch A. Input'!$H$13:$CJ$13,"&lt;="&amp;$Y$1021,'Sch A. Input'!$H$13:$CJ$13,"&gt;"&amp;$O$1021))</f>
        <v>0</v>
      </c>
      <c r="S1994" s="240">
        <f>IF(Q1994=0,0,SUMIFS('Sch A. Input'!$H984:$CJ984,'Sch A. Input'!$H$14:$CJ$14,"One-time",'Sch A. Input'!$H$13:$CJ$13,"&lt;="&amp;$L$11,'Sch A. Input'!$H$13:$CJ$13,"&lt;="&amp;$Y$1021,'Sch A. Input'!$H$13:$CJ$13,"&gt;"&amp;$O$1021))</f>
        <v>0</v>
      </c>
      <c r="T1994" s="281">
        <f t="shared" si="1500"/>
        <v>0</v>
      </c>
      <c r="U1994" s="240">
        <f t="shared" si="1501"/>
        <v>0</v>
      </c>
      <c r="V1994" s="240">
        <f t="shared" si="1502"/>
        <v>0</v>
      </c>
      <c r="W1994" s="274">
        <f t="shared" si="1492"/>
        <v>0</v>
      </c>
      <c r="X1994" s="279">
        <f t="shared" si="1567"/>
        <v>0</v>
      </c>
      <c r="Y1994" s="243">
        <f t="shared" si="1568"/>
        <v>0</v>
      </c>
      <c r="Z1994" s="246"/>
      <c r="AA1994" s="283">
        <f t="shared" si="1503"/>
        <v>0</v>
      </c>
      <c r="AB1994" s="240">
        <f>IF(AA1994=0,0,SUMIFS('Sch A. Input'!$H984:$CJ984,'Sch A. Input'!$H$14:$CJ$14,"Recurring",'Sch A. Input'!$H$13:$CJ$13,"&lt;="&amp;$L$11,'Sch A. Input'!$H$13:$CJ$13,"&lt;="&amp;$AI$1021,'Sch A. Input'!$H$13:$CJ$13,"&gt;"&amp;$Y$1021))</f>
        <v>0</v>
      </c>
      <c r="AC1994" s="240">
        <f>IF(AA1994=0,0,SUMIFS('Sch A. Input'!$H984:$CJ984,'Sch A. Input'!$H$14:$CJ$14,"One-time",'Sch A. Input'!$H$13:$CJ$13,"&lt;="&amp;$L$11,'Sch A. Input'!$H$13:$CJ$13,"&lt;="&amp;$AI$1021,'Sch A. Input'!$H$13:$CJ$13,"&gt;"&amp;$Y$1021))</f>
        <v>0</v>
      </c>
      <c r="AD1994" s="281">
        <f t="shared" si="1504"/>
        <v>0</v>
      </c>
      <c r="AE1994" s="240">
        <f t="shared" si="1505"/>
        <v>0</v>
      </c>
      <c r="AF1994" s="240">
        <f t="shared" si="1506"/>
        <v>0</v>
      </c>
      <c r="AG1994" s="274">
        <f t="shared" si="1493"/>
        <v>0</v>
      </c>
      <c r="AH1994" s="279">
        <f t="shared" si="1569"/>
        <v>0</v>
      </c>
      <c r="AI1994" s="243">
        <f t="shared" si="1570"/>
        <v>0</v>
      </c>
      <c r="AK1994" s="283">
        <f t="shared" si="1507"/>
        <v>0</v>
      </c>
      <c r="AL1994" s="240">
        <f>IF(AK1994=0,0,SUMIFS('Sch A. Input'!$H984:$CJ984,'Sch A. Input'!$H$14:$CJ$14,"Recurring",'Sch A. Input'!$H$13:$CJ$13,"&lt;="&amp;$L$11,'Sch A. Input'!$H$13:$CJ$13,"&lt;="&amp;$AS$1021,'Sch A. Input'!$H$13:$CJ$13,"&gt;"&amp;$AI$1021))</f>
        <v>0</v>
      </c>
      <c r="AM1994" s="240">
        <f>IF(AK1994=0,0,SUMIFS('Sch A. Input'!$H984:$CJ984,'Sch A. Input'!$H$14:$CJ$14,"One-time",'Sch A. Input'!$H$13:$CJ$13,"&lt;="&amp;$L$11,'Sch A. Input'!$H$13:$CJ$13,"&lt;="&amp;$AS$1021,'Sch A. Input'!$H$13:$CJ$13,"&gt;"&amp;$AI$1021))</f>
        <v>0</v>
      </c>
      <c r="AN1994" s="281">
        <f t="shared" si="1508"/>
        <v>0</v>
      </c>
      <c r="AO1994" s="240">
        <f t="shared" si="1509"/>
        <v>0</v>
      </c>
      <c r="AP1994" s="240">
        <f t="shared" si="1510"/>
        <v>0</v>
      </c>
      <c r="AQ1994" s="274">
        <f t="shared" si="1494"/>
        <v>0</v>
      </c>
      <c r="AR1994" s="279">
        <f t="shared" si="1571"/>
        <v>0</v>
      </c>
      <c r="AS1994" s="243">
        <f t="shared" si="1572"/>
        <v>0</v>
      </c>
      <c r="AY1994" s="158"/>
      <c r="AZ1994" s="158"/>
      <c r="BK1994" s="2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25">
      <c r="B1995" s="69" t="str">
        <f t="shared" ref="B1995:F1995" si="1582">B988</f>
        <v/>
      </c>
      <c r="C1995" s="164" t="str">
        <f t="shared" si="1582"/>
        <v/>
      </c>
      <c r="D1995" s="271" t="str">
        <f t="shared" si="1582"/>
        <v/>
      </c>
      <c r="E1995" s="271">
        <f t="shared" si="1582"/>
        <v>45746</v>
      </c>
      <c r="F1995" s="271">
        <f t="shared" si="1582"/>
        <v>0</v>
      </c>
      <c r="G1995" s="97">
        <f t="shared" si="1564"/>
        <v>0</v>
      </c>
      <c r="H1995" s="240">
        <f>IF(G1995=0,0,SUMIFS('Sch A. Input'!$H985:$CJ985,'Sch A. Input'!$H$14:$CJ$14,"Recurring",'Sch A. Input'!$H$13:$CJ$13,"&lt;="&amp;$O$1021,'Sch A. Input'!$H$13:$CJ$13,"&lt;="&amp;$L$11))</f>
        <v>0</v>
      </c>
      <c r="I1995" s="240">
        <f>IF(G1995=0,0,SUMIFS('Sch A. Input'!$H985:$CJ985,'Sch A. Input'!$H$14:$CJ$14,"One-time",'Sch A. Input'!$H$13:$CJ$13,"&lt;="&amp;$O$1021,'Sch A. Input'!$H$13:$CJ$13,"&lt;="&amp;$L$11))</f>
        <v>0</v>
      </c>
      <c r="J1995" s="281">
        <f t="shared" si="1496"/>
        <v>0</v>
      </c>
      <c r="K1995" s="240">
        <f t="shared" si="1497"/>
        <v>0</v>
      </c>
      <c r="L1995" s="240">
        <f t="shared" si="1498"/>
        <v>0</v>
      </c>
      <c r="M1995" s="274">
        <f t="shared" ref="M1995:M2024" si="1583">IF(OR($D1995="",$D1995&gt;$O$1021),0,IF($E1995&lt;=$O$1021,IF(AND($F1995&lt;$E1995,$F1995&gt;0),(($F1995+1-$D1995)/14),((($E1995+1-$D1995)/14))),IF(AND($F1995&lt;$O$1021,$F1995&gt;0),(($F1995+1-$D1995)/14),((($O$1021+1-$D1995)/14)))))</f>
        <v>0</v>
      </c>
      <c r="N1995" s="279">
        <f t="shared" si="1565"/>
        <v>0</v>
      </c>
      <c r="O1995" s="243">
        <f t="shared" si="1566"/>
        <v>0</v>
      </c>
      <c r="P1995" s="246"/>
      <c r="Q1995" s="283">
        <f t="shared" si="1499"/>
        <v>0</v>
      </c>
      <c r="R1995" s="240">
        <f>IF(Q1995=0,0,SUMIFS('Sch A. Input'!$H985:$CJ985,'Sch A. Input'!$H$14:$CJ$14,"Recurring",'Sch A. Input'!$H$13:$CJ$13,"&lt;="&amp;$L$11,'Sch A. Input'!$H$13:$CJ$13,"&lt;="&amp;$Y$1021,'Sch A. Input'!$H$13:$CJ$13,"&gt;"&amp;$O$1021))</f>
        <v>0</v>
      </c>
      <c r="S1995" s="240">
        <f>IF(Q1995=0,0,SUMIFS('Sch A. Input'!$H985:$CJ985,'Sch A. Input'!$H$14:$CJ$14,"One-time",'Sch A. Input'!$H$13:$CJ$13,"&lt;="&amp;$L$11,'Sch A. Input'!$H$13:$CJ$13,"&lt;="&amp;$Y$1021,'Sch A. Input'!$H$13:$CJ$13,"&gt;"&amp;$O$1021))</f>
        <v>0</v>
      </c>
      <c r="T1995" s="281">
        <f t="shared" si="1500"/>
        <v>0</v>
      </c>
      <c r="U1995" s="240">
        <f t="shared" si="1501"/>
        <v>0</v>
      </c>
      <c r="V1995" s="240">
        <f t="shared" si="1502"/>
        <v>0</v>
      </c>
      <c r="W1995" s="274">
        <f t="shared" ref="W1995:W2024" si="1584">IF(OR($D1995="",$D1995&gt;$Y$1021,$D1995&gt;$E1995,AND($F1995&lt;=$O$1021,$F1995&lt;&gt;0)),0,IF(AND($E1995&gt;$O$1021,$E1995&lt;=$Y$1021),IF(AND($F1995&lt;$E1995,$F1995&gt;0),(($F1995+1-$D1995)/14),((($E1995+1-$D1995)/14))),IF($E1995&lt;=$O$1021,0,IF(AND($F1995&lt;$Y$1021,$F1995&gt;0),(($F1995+1-$D1995)/14),((($Y$1021+1-$D1995)/14))))))</f>
        <v>0</v>
      </c>
      <c r="X1995" s="279">
        <f t="shared" si="1567"/>
        <v>0</v>
      </c>
      <c r="Y1995" s="243">
        <f t="shared" si="1568"/>
        <v>0</v>
      </c>
      <c r="Z1995" s="246"/>
      <c r="AA1995" s="283">
        <f t="shared" si="1503"/>
        <v>0</v>
      </c>
      <c r="AB1995" s="240">
        <f>IF(AA1995=0,0,SUMIFS('Sch A. Input'!$H985:$CJ985,'Sch A. Input'!$H$14:$CJ$14,"Recurring",'Sch A. Input'!$H$13:$CJ$13,"&lt;="&amp;$L$11,'Sch A. Input'!$H$13:$CJ$13,"&lt;="&amp;$AI$1021,'Sch A. Input'!$H$13:$CJ$13,"&gt;"&amp;$Y$1021))</f>
        <v>0</v>
      </c>
      <c r="AC1995" s="240">
        <f>IF(AA1995=0,0,SUMIFS('Sch A. Input'!$H985:$CJ985,'Sch A. Input'!$H$14:$CJ$14,"One-time",'Sch A. Input'!$H$13:$CJ$13,"&lt;="&amp;$L$11,'Sch A. Input'!$H$13:$CJ$13,"&lt;="&amp;$AI$1021,'Sch A. Input'!$H$13:$CJ$13,"&gt;"&amp;$Y$1021))</f>
        <v>0</v>
      </c>
      <c r="AD1995" s="281">
        <f t="shared" si="1504"/>
        <v>0</v>
      </c>
      <c r="AE1995" s="240">
        <f t="shared" si="1505"/>
        <v>0</v>
      </c>
      <c r="AF1995" s="240">
        <f t="shared" si="1506"/>
        <v>0</v>
      </c>
      <c r="AG1995" s="274">
        <f t="shared" ref="AG1995:AG2024" si="1585">IF(OR($D1995="",$D1995&gt;$AI$1021,$D1995&gt;$E1995,AND($F1995&lt;=$Y$1021,$F1995&lt;&gt;0)),0,IF(AND($E1995&gt;$Y$1021,$E1995&lt;=$AI$1021),IF(AND($F1995&lt;$E1995,$F1995&gt;0),(($F1995+1-$D1995)/14),((($E1995+1-$D1995)/14))),IF($E1995&lt;=$Y$1021,0,IF(AND($F1995&lt;$AI$1021,$F1995&gt;0),(($F1995+1-$D1995)/14),((($AI$1021+1-$D1995)/14))))))</f>
        <v>0</v>
      </c>
      <c r="AH1995" s="279">
        <f t="shared" si="1569"/>
        <v>0</v>
      </c>
      <c r="AI1995" s="243">
        <f t="shared" si="1570"/>
        <v>0</v>
      </c>
      <c r="AK1995" s="283">
        <f t="shared" si="1507"/>
        <v>0</v>
      </c>
      <c r="AL1995" s="240">
        <f>IF(AK1995=0,0,SUMIFS('Sch A. Input'!$H985:$CJ985,'Sch A. Input'!$H$14:$CJ$14,"Recurring",'Sch A. Input'!$H$13:$CJ$13,"&lt;="&amp;$L$11,'Sch A. Input'!$H$13:$CJ$13,"&lt;="&amp;$AS$1021,'Sch A. Input'!$H$13:$CJ$13,"&gt;"&amp;$AI$1021))</f>
        <v>0</v>
      </c>
      <c r="AM1995" s="240">
        <f>IF(AK1995=0,0,SUMIFS('Sch A. Input'!$H985:$CJ985,'Sch A. Input'!$H$14:$CJ$14,"One-time",'Sch A. Input'!$H$13:$CJ$13,"&lt;="&amp;$L$11,'Sch A. Input'!$H$13:$CJ$13,"&lt;="&amp;$AS$1021,'Sch A. Input'!$H$13:$CJ$13,"&gt;"&amp;$AI$1021))</f>
        <v>0</v>
      </c>
      <c r="AN1995" s="281">
        <f t="shared" si="1508"/>
        <v>0</v>
      </c>
      <c r="AO1995" s="240">
        <f t="shared" si="1509"/>
        <v>0</v>
      </c>
      <c r="AP1995" s="240">
        <f t="shared" si="1510"/>
        <v>0</v>
      </c>
      <c r="AQ1995" s="274">
        <f t="shared" ref="AQ1995:AQ2024" si="1586">IF(OR($D1995="",$D1995&gt;$E1995,AND($F1995&lt;=$AI$1021,$F1995&lt;&gt;0)),0,IF(AND($E1995&gt;$AI$1021,$E1995&lt;=$AS$1021),IF(AND($F1995&lt;$E1995,$F1995&gt;0),(($F1995+1-$D1995)/14),((($E1995+1-$D1995)/14))),0))</f>
        <v>0</v>
      </c>
      <c r="AR1995" s="279">
        <f t="shared" si="1571"/>
        <v>0</v>
      </c>
      <c r="AS1995" s="243">
        <f t="shared" si="1572"/>
        <v>0</v>
      </c>
      <c r="AY1995" s="158"/>
      <c r="AZ1995" s="158"/>
      <c r="BK1995" s="2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25">
      <c r="B1996" s="69" t="str">
        <f t="shared" ref="B1996:F1996" si="1587">B989</f>
        <v/>
      </c>
      <c r="C1996" s="164" t="str">
        <f t="shared" si="1587"/>
        <v/>
      </c>
      <c r="D1996" s="271" t="str">
        <f t="shared" si="1587"/>
        <v/>
      </c>
      <c r="E1996" s="271">
        <f t="shared" si="1587"/>
        <v>45746</v>
      </c>
      <c r="F1996" s="271">
        <f t="shared" si="1587"/>
        <v>0</v>
      </c>
      <c r="G1996" s="97">
        <f t="shared" si="1564"/>
        <v>0</v>
      </c>
      <c r="H1996" s="240">
        <f>IF(G1996=0,0,SUMIFS('Sch A. Input'!$H986:$CJ986,'Sch A. Input'!$H$14:$CJ$14,"Recurring",'Sch A. Input'!$H$13:$CJ$13,"&lt;="&amp;$O$1021,'Sch A. Input'!$H$13:$CJ$13,"&lt;="&amp;$L$11))</f>
        <v>0</v>
      </c>
      <c r="I1996" s="240">
        <f>IF(G1996=0,0,SUMIFS('Sch A. Input'!$H986:$CJ986,'Sch A. Input'!$H$14:$CJ$14,"One-time",'Sch A. Input'!$H$13:$CJ$13,"&lt;="&amp;$O$1021,'Sch A. Input'!$H$13:$CJ$13,"&lt;="&amp;$L$11))</f>
        <v>0</v>
      </c>
      <c r="J1996" s="281">
        <f t="shared" ref="J1996:J2024" si="1588">SUM(H1996:I1996)</f>
        <v>0</v>
      </c>
      <c r="K1996" s="240">
        <f t="shared" ref="K1996:K2024" si="1589">IF(G1996=0,0,IFERROR(H1996/$M1996*$M$9,0))</f>
        <v>0</v>
      </c>
      <c r="L1996" s="240">
        <f t="shared" ref="L1996:L2024" si="1590">IF(G1996=0,0,IFERROR(K1996+I1996,0))</f>
        <v>0</v>
      </c>
      <c r="M1996" s="274">
        <f t="shared" si="1583"/>
        <v>0</v>
      </c>
      <c r="N1996" s="279">
        <f t="shared" si="1565"/>
        <v>0</v>
      </c>
      <c r="O1996" s="243">
        <f t="shared" si="1566"/>
        <v>0</v>
      </c>
      <c r="P1996" s="246"/>
      <c r="Q1996" s="283">
        <f t="shared" ref="Q1996:Q2024" si="1591">IF($F1996=0,IF(AND($D1996&lt;=Y$1021,$D1996&lt;&gt;0,$D1996&lt;=$E1996,$E1996&gt;O$1021),1,0),IF(AND($D1996&lt;=Y$1021,$D1996&lt;&gt;0,$E1996&gt;O$1021,$D1996&lt;=$E1996,$F1996&gt;O$1021),1,0))</f>
        <v>0</v>
      </c>
      <c r="R1996" s="240">
        <f>IF(Q1996=0,0,SUMIFS('Sch A. Input'!$H986:$CJ986,'Sch A. Input'!$H$14:$CJ$14,"Recurring",'Sch A. Input'!$H$13:$CJ$13,"&lt;="&amp;$L$11,'Sch A. Input'!$H$13:$CJ$13,"&lt;="&amp;$Y$1021,'Sch A. Input'!$H$13:$CJ$13,"&gt;"&amp;$O$1021))</f>
        <v>0</v>
      </c>
      <c r="S1996" s="240">
        <f>IF(Q1996=0,0,SUMIFS('Sch A. Input'!$H986:$CJ986,'Sch A. Input'!$H$14:$CJ$14,"One-time",'Sch A. Input'!$H$13:$CJ$13,"&lt;="&amp;$L$11,'Sch A. Input'!$H$13:$CJ$13,"&lt;="&amp;$Y$1021,'Sch A. Input'!$H$13:$CJ$13,"&gt;"&amp;$O$1021))</f>
        <v>0</v>
      </c>
      <c r="T1996" s="281">
        <f t="shared" ref="T1996:T2024" si="1592">SUM(R1996:S1996)</f>
        <v>0</v>
      </c>
      <c r="U1996" s="240">
        <f t="shared" ref="U1996:U2024" si="1593">IF(Q1996=0,0,IFERROR((R1996+H1996)/W1996*$M$9,0))</f>
        <v>0</v>
      </c>
      <c r="V1996" s="240">
        <f t="shared" ref="V1996:V2024" si="1594">IF(Q1996=0,0,IFERROR(U1996+S1996+I1996,0))</f>
        <v>0</v>
      </c>
      <c r="W1996" s="274">
        <f t="shared" si="1584"/>
        <v>0</v>
      </c>
      <c r="X1996" s="279">
        <f t="shared" si="1567"/>
        <v>0</v>
      </c>
      <c r="Y1996" s="243">
        <f t="shared" si="1568"/>
        <v>0</v>
      </c>
      <c r="Z1996" s="246"/>
      <c r="AA1996" s="283">
        <f t="shared" ref="AA1996:AA2024" si="1595">IF($F1996=0,IF(AND($D1996&lt;=AI$1021,$D1996&lt;&gt;0,$D1996&lt;=$E1996,$E1996&gt;Y$1021),1,0),IF(AND($D1996&lt;=AI$1021,$D1996&lt;&gt;0,$E1996&gt;Y$1021,$D1996&lt;=$E1996,$F1996&gt;Y$1021),1,0))</f>
        <v>0</v>
      </c>
      <c r="AB1996" s="240">
        <f>IF(AA1996=0,0,SUMIFS('Sch A. Input'!$H986:$CJ986,'Sch A. Input'!$H$14:$CJ$14,"Recurring",'Sch A. Input'!$H$13:$CJ$13,"&lt;="&amp;$L$11,'Sch A. Input'!$H$13:$CJ$13,"&lt;="&amp;$AI$1021,'Sch A. Input'!$H$13:$CJ$13,"&gt;"&amp;$Y$1021))</f>
        <v>0</v>
      </c>
      <c r="AC1996" s="240">
        <f>IF(AA1996=0,0,SUMIFS('Sch A. Input'!$H986:$CJ986,'Sch A. Input'!$H$14:$CJ$14,"One-time",'Sch A. Input'!$H$13:$CJ$13,"&lt;="&amp;$L$11,'Sch A. Input'!$H$13:$CJ$13,"&lt;="&amp;$AI$1021,'Sch A. Input'!$H$13:$CJ$13,"&gt;"&amp;$Y$1021))</f>
        <v>0</v>
      </c>
      <c r="AD1996" s="281">
        <f t="shared" ref="AD1996:AD2024" si="1596">SUM(AB1996:AC1996)</f>
        <v>0</v>
      </c>
      <c r="AE1996" s="240">
        <f t="shared" ref="AE1996:AE2024" si="1597">IF(AA1996=0,0,IFERROR((AB1996+R1996+H1996)/AG1996*$M$9,0))</f>
        <v>0</v>
      </c>
      <c r="AF1996" s="240">
        <f t="shared" ref="AF1996:AF2024" si="1598">IF(AA1996=0,0,IFERROR(AE1996+AC1996+S1996+I1996,0))</f>
        <v>0</v>
      </c>
      <c r="AG1996" s="274">
        <f t="shared" si="1585"/>
        <v>0</v>
      </c>
      <c r="AH1996" s="279">
        <f t="shared" si="1569"/>
        <v>0</v>
      </c>
      <c r="AI1996" s="243">
        <f t="shared" si="1570"/>
        <v>0</v>
      </c>
      <c r="AK1996" s="283">
        <f t="shared" ref="AK1996:AK2024" si="1599">IF($F1996=0,IF(AND($D1996&lt;=AS$1021,$D1996&lt;&gt;0,$D1996&lt;=$E1996,$E1996&gt;AI$1021),1,0),IF(AND($D1996&lt;=AS$1021,$D1996&lt;&gt;0,$E1996&gt;AI$1021,$F1996&lt;=AS$1021,$D1996&lt;=$E1996,$F1996&gt;AI$1021),1,0))</f>
        <v>0</v>
      </c>
      <c r="AL1996" s="240">
        <f>IF(AK1996=0,0,SUMIFS('Sch A. Input'!$H986:$CJ986,'Sch A. Input'!$H$14:$CJ$14,"Recurring",'Sch A. Input'!$H$13:$CJ$13,"&lt;="&amp;$L$11,'Sch A. Input'!$H$13:$CJ$13,"&lt;="&amp;$AS$1021,'Sch A. Input'!$H$13:$CJ$13,"&gt;"&amp;$AI$1021))</f>
        <v>0</v>
      </c>
      <c r="AM1996" s="240">
        <f>IF(AK1996=0,0,SUMIFS('Sch A. Input'!$H986:$CJ986,'Sch A. Input'!$H$14:$CJ$14,"One-time",'Sch A. Input'!$H$13:$CJ$13,"&lt;="&amp;$L$11,'Sch A. Input'!$H$13:$CJ$13,"&lt;="&amp;$AS$1021,'Sch A. Input'!$H$13:$CJ$13,"&gt;"&amp;$AI$1021))</f>
        <v>0</v>
      </c>
      <c r="AN1996" s="281">
        <f t="shared" ref="AN1996:AN2024" si="1600">+AL1996+AM1996</f>
        <v>0</v>
      </c>
      <c r="AO1996" s="240">
        <f t="shared" ref="AO1996:AO2024" si="1601">IF(AK1996=0,0,IFERROR((AL1996+AB1996+R1996+H1996)/AQ1996*$M$9,0))</f>
        <v>0</v>
      </c>
      <c r="AP1996" s="240">
        <f t="shared" ref="AP1996:AP2024" si="1602">IF(AK1996=0,0,IFERROR(AO1996+AM1996+AC1996+S1996+I1996,0))</f>
        <v>0</v>
      </c>
      <c r="AQ1996" s="274">
        <f t="shared" si="1586"/>
        <v>0</v>
      </c>
      <c r="AR1996" s="279">
        <f t="shared" si="1571"/>
        <v>0</v>
      </c>
      <c r="AS1996" s="243">
        <f t="shared" si="1572"/>
        <v>0</v>
      </c>
      <c r="AY1996" s="158"/>
      <c r="AZ1996" s="158"/>
      <c r="BK1996" s="2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25">
      <c r="B1997" s="69" t="str">
        <f t="shared" ref="B1997:F1997" si="1603">B990</f>
        <v/>
      </c>
      <c r="C1997" s="164" t="str">
        <f t="shared" si="1603"/>
        <v/>
      </c>
      <c r="D1997" s="271" t="str">
        <f t="shared" si="1603"/>
        <v/>
      </c>
      <c r="E1997" s="271">
        <f t="shared" si="1603"/>
        <v>45746</v>
      </c>
      <c r="F1997" s="271">
        <f t="shared" si="1603"/>
        <v>0</v>
      </c>
      <c r="G1997" s="97">
        <f t="shared" si="1564"/>
        <v>0</v>
      </c>
      <c r="H1997" s="240">
        <f>IF(G1997=0,0,SUMIFS('Sch A. Input'!$H987:$CJ987,'Sch A. Input'!$H$14:$CJ$14,"Recurring",'Sch A. Input'!$H$13:$CJ$13,"&lt;="&amp;$O$1021,'Sch A. Input'!$H$13:$CJ$13,"&lt;="&amp;$L$11))</f>
        <v>0</v>
      </c>
      <c r="I1997" s="240">
        <f>IF(G1997=0,0,SUMIFS('Sch A. Input'!$H987:$CJ987,'Sch A. Input'!$H$14:$CJ$14,"One-time",'Sch A. Input'!$H$13:$CJ$13,"&lt;="&amp;$O$1021,'Sch A. Input'!$H$13:$CJ$13,"&lt;="&amp;$L$11))</f>
        <v>0</v>
      </c>
      <c r="J1997" s="281">
        <f t="shared" si="1588"/>
        <v>0</v>
      </c>
      <c r="K1997" s="240">
        <f t="shared" si="1589"/>
        <v>0</v>
      </c>
      <c r="L1997" s="240">
        <f t="shared" si="1590"/>
        <v>0</v>
      </c>
      <c r="M1997" s="274">
        <f t="shared" si="1583"/>
        <v>0</v>
      </c>
      <c r="N1997" s="279">
        <f t="shared" si="1565"/>
        <v>0</v>
      </c>
      <c r="O1997" s="243">
        <f t="shared" si="1566"/>
        <v>0</v>
      </c>
      <c r="P1997" s="246"/>
      <c r="Q1997" s="283">
        <f t="shared" si="1591"/>
        <v>0</v>
      </c>
      <c r="R1997" s="240">
        <f>IF(Q1997=0,0,SUMIFS('Sch A. Input'!$H987:$CJ987,'Sch A. Input'!$H$14:$CJ$14,"Recurring",'Sch A. Input'!$H$13:$CJ$13,"&lt;="&amp;$L$11,'Sch A. Input'!$H$13:$CJ$13,"&lt;="&amp;$Y$1021,'Sch A. Input'!$H$13:$CJ$13,"&gt;"&amp;$O$1021))</f>
        <v>0</v>
      </c>
      <c r="S1997" s="240">
        <f>IF(Q1997=0,0,SUMIFS('Sch A. Input'!$H987:$CJ987,'Sch A. Input'!$H$14:$CJ$14,"One-time",'Sch A. Input'!$H$13:$CJ$13,"&lt;="&amp;$L$11,'Sch A. Input'!$H$13:$CJ$13,"&lt;="&amp;$Y$1021,'Sch A. Input'!$H$13:$CJ$13,"&gt;"&amp;$O$1021))</f>
        <v>0</v>
      </c>
      <c r="T1997" s="281">
        <f t="shared" si="1592"/>
        <v>0</v>
      </c>
      <c r="U1997" s="240">
        <f t="shared" si="1593"/>
        <v>0</v>
      </c>
      <c r="V1997" s="240">
        <f t="shared" si="1594"/>
        <v>0</v>
      </c>
      <c r="W1997" s="274">
        <f t="shared" si="1584"/>
        <v>0</v>
      </c>
      <c r="X1997" s="279">
        <f t="shared" si="1567"/>
        <v>0</v>
      </c>
      <c r="Y1997" s="243">
        <f t="shared" si="1568"/>
        <v>0</v>
      </c>
      <c r="Z1997" s="246"/>
      <c r="AA1997" s="283">
        <f t="shared" si="1595"/>
        <v>0</v>
      </c>
      <c r="AB1997" s="240">
        <f>IF(AA1997=0,0,SUMIFS('Sch A. Input'!$H987:$CJ987,'Sch A. Input'!$H$14:$CJ$14,"Recurring",'Sch A. Input'!$H$13:$CJ$13,"&lt;="&amp;$L$11,'Sch A. Input'!$H$13:$CJ$13,"&lt;="&amp;$AI$1021,'Sch A. Input'!$H$13:$CJ$13,"&gt;"&amp;$Y$1021))</f>
        <v>0</v>
      </c>
      <c r="AC1997" s="240">
        <f>IF(AA1997=0,0,SUMIFS('Sch A. Input'!$H987:$CJ987,'Sch A. Input'!$H$14:$CJ$14,"One-time",'Sch A. Input'!$H$13:$CJ$13,"&lt;="&amp;$L$11,'Sch A. Input'!$H$13:$CJ$13,"&lt;="&amp;$AI$1021,'Sch A. Input'!$H$13:$CJ$13,"&gt;"&amp;$Y$1021))</f>
        <v>0</v>
      </c>
      <c r="AD1997" s="281">
        <f t="shared" si="1596"/>
        <v>0</v>
      </c>
      <c r="AE1997" s="240">
        <f t="shared" si="1597"/>
        <v>0</v>
      </c>
      <c r="AF1997" s="240">
        <f t="shared" si="1598"/>
        <v>0</v>
      </c>
      <c r="AG1997" s="274">
        <f t="shared" si="1585"/>
        <v>0</v>
      </c>
      <c r="AH1997" s="279">
        <f t="shared" si="1569"/>
        <v>0</v>
      </c>
      <c r="AI1997" s="243">
        <f t="shared" si="1570"/>
        <v>0</v>
      </c>
      <c r="AK1997" s="283">
        <f t="shared" si="1599"/>
        <v>0</v>
      </c>
      <c r="AL1997" s="240">
        <f>IF(AK1997=0,0,SUMIFS('Sch A. Input'!$H987:$CJ987,'Sch A. Input'!$H$14:$CJ$14,"Recurring",'Sch A. Input'!$H$13:$CJ$13,"&lt;="&amp;$L$11,'Sch A. Input'!$H$13:$CJ$13,"&lt;="&amp;$AS$1021,'Sch A. Input'!$H$13:$CJ$13,"&gt;"&amp;$AI$1021))</f>
        <v>0</v>
      </c>
      <c r="AM1997" s="240">
        <f>IF(AK1997=0,0,SUMIFS('Sch A. Input'!$H987:$CJ987,'Sch A. Input'!$H$14:$CJ$14,"One-time",'Sch A. Input'!$H$13:$CJ$13,"&lt;="&amp;$L$11,'Sch A. Input'!$H$13:$CJ$13,"&lt;="&amp;$AS$1021,'Sch A. Input'!$H$13:$CJ$13,"&gt;"&amp;$AI$1021))</f>
        <v>0</v>
      </c>
      <c r="AN1997" s="281">
        <f t="shared" si="1600"/>
        <v>0</v>
      </c>
      <c r="AO1997" s="240">
        <f t="shared" si="1601"/>
        <v>0</v>
      </c>
      <c r="AP1997" s="240">
        <f t="shared" si="1602"/>
        <v>0</v>
      </c>
      <c r="AQ1997" s="274">
        <f t="shared" si="1586"/>
        <v>0</v>
      </c>
      <c r="AR1997" s="279">
        <f t="shared" si="1571"/>
        <v>0</v>
      </c>
      <c r="AS1997" s="243">
        <f t="shared" si="1572"/>
        <v>0</v>
      </c>
      <c r="AY1997" s="158"/>
      <c r="AZ1997" s="158"/>
      <c r="BK1997" s="2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25">
      <c r="B1998" s="69" t="str">
        <f t="shared" ref="B1998:F1998" si="1604">B991</f>
        <v/>
      </c>
      <c r="C1998" s="164" t="str">
        <f t="shared" si="1604"/>
        <v/>
      </c>
      <c r="D1998" s="271" t="str">
        <f t="shared" si="1604"/>
        <v/>
      </c>
      <c r="E1998" s="271">
        <f t="shared" si="1604"/>
        <v>45746</v>
      </c>
      <c r="F1998" s="271">
        <f t="shared" si="1604"/>
        <v>0</v>
      </c>
      <c r="G1998" s="97">
        <f t="shared" si="1564"/>
        <v>0</v>
      </c>
      <c r="H1998" s="240">
        <f>IF(G1998=0,0,SUMIFS('Sch A. Input'!$H988:$CJ988,'Sch A. Input'!$H$14:$CJ$14,"Recurring",'Sch A. Input'!$H$13:$CJ$13,"&lt;="&amp;$O$1021,'Sch A. Input'!$H$13:$CJ$13,"&lt;="&amp;$L$11))</f>
        <v>0</v>
      </c>
      <c r="I1998" s="240">
        <f>IF(G1998=0,0,SUMIFS('Sch A. Input'!$H988:$CJ988,'Sch A. Input'!$H$14:$CJ$14,"One-time",'Sch A. Input'!$H$13:$CJ$13,"&lt;="&amp;$O$1021,'Sch A. Input'!$H$13:$CJ$13,"&lt;="&amp;$L$11))</f>
        <v>0</v>
      </c>
      <c r="J1998" s="281">
        <f t="shared" si="1588"/>
        <v>0</v>
      </c>
      <c r="K1998" s="240">
        <f t="shared" si="1589"/>
        <v>0</v>
      </c>
      <c r="L1998" s="240">
        <f t="shared" si="1590"/>
        <v>0</v>
      </c>
      <c r="M1998" s="274">
        <f t="shared" si="1583"/>
        <v>0</v>
      </c>
      <c r="N1998" s="279">
        <f t="shared" si="1565"/>
        <v>0</v>
      </c>
      <c r="O1998" s="243">
        <f t="shared" si="1566"/>
        <v>0</v>
      </c>
      <c r="P1998" s="246"/>
      <c r="Q1998" s="283">
        <f t="shared" si="1591"/>
        <v>0</v>
      </c>
      <c r="R1998" s="240">
        <f>IF(Q1998=0,0,SUMIFS('Sch A. Input'!$H988:$CJ988,'Sch A. Input'!$H$14:$CJ$14,"Recurring",'Sch A. Input'!$H$13:$CJ$13,"&lt;="&amp;$L$11,'Sch A. Input'!$H$13:$CJ$13,"&lt;="&amp;$Y$1021,'Sch A. Input'!$H$13:$CJ$13,"&gt;"&amp;$O$1021))</f>
        <v>0</v>
      </c>
      <c r="S1998" s="240">
        <f>IF(Q1998=0,0,SUMIFS('Sch A. Input'!$H988:$CJ988,'Sch A. Input'!$H$14:$CJ$14,"One-time",'Sch A. Input'!$H$13:$CJ$13,"&lt;="&amp;$L$11,'Sch A. Input'!$H$13:$CJ$13,"&lt;="&amp;$Y$1021,'Sch A. Input'!$H$13:$CJ$13,"&gt;"&amp;$O$1021))</f>
        <v>0</v>
      </c>
      <c r="T1998" s="281">
        <f t="shared" si="1592"/>
        <v>0</v>
      </c>
      <c r="U1998" s="240">
        <f t="shared" si="1593"/>
        <v>0</v>
      </c>
      <c r="V1998" s="240">
        <f t="shared" si="1594"/>
        <v>0</v>
      </c>
      <c r="W1998" s="274">
        <f t="shared" si="1584"/>
        <v>0</v>
      </c>
      <c r="X1998" s="279">
        <f t="shared" si="1567"/>
        <v>0</v>
      </c>
      <c r="Y1998" s="243">
        <f t="shared" si="1568"/>
        <v>0</v>
      </c>
      <c r="Z1998" s="246"/>
      <c r="AA1998" s="283">
        <f t="shared" si="1595"/>
        <v>0</v>
      </c>
      <c r="AB1998" s="240">
        <f>IF(AA1998=0,0,SUMIFS('Sch A. Input'!$H988:$CJ988,'Sch A. Input'!$H$14:$CJ$14,"Recurring",'Sch A. Input'!$H$13:$CJ$13,"&lt;="&amp;$L$11,'Sch A. Input'!$H$13:$CJ$13,"&lt;="&amp;$AI$1021,'Sch A. Input'!$H$13:$CJ$13,"&gt;"&amp;$Y$1021))</f>
        <v>0</v>
      </c>
      <c r="AC1998" s="240">
        <f>IF(AA1998=0,0,SUMIFS('Sch A. Input'!$H988:$CJ988,'Sch A. Input'!$H$14:$CJ$14,"One-time",'Sch A. Input'!$H$13:$CJ$13,"&lt;="&amp;$L$11,'Sch A. Input'!$H$13:$CJ$13,"&lt;="&amp;$AI$1021,'Sch A. Input'!$H$13:$CJ$13,"&gt;"&amp;$Y$1021))</f>
        <v>0</v>
      </c>
      <c r="AD1998" s="281">
        <f t="shared" si="1596"/>
        <v>0</v>
      </c>
      <c r="AE1998" s="240">
        <f t="shared" si="1597"/>
        <v>0</v>
      </c>
      <c r="AF1998" s="240">
        <f t="shared" si="1598"/>
        <v>0</v>
      </c>
      <c r="AG1998" s="274">
        <f t="shared" si="1585"/>
        <v>0</v>
      </c>
      <c r="AH1998" s="279">
        <f t="shared" si="1569"/>
        <v>0</v>
      </c>
      <c r="AI1998" s="243">
        <f t="shared" si="1570"/>
        <v>0</v>
      </c>
      <c r="AK1998" s="283">
        <f t="shared" si="1599"/>
        <v>0</v>
      </c>
      <c r="AL1998" s="240">
        <f>IF(AK1998=0,0,SUMIFS('Sch A. Input'!$H988:$CJ988,'Sch A. Input'!$H$14:$CJ$14,"Recurring",'Sch A. Input'!$H$13:$CJ$13,"&lt;="&amp;$L$11,'Sch A. Input'!$H$13:$CJ$13,"&lt;="&amp;$AS$1021,'Sch A. Input'!$H$13:$CJ$13,"&gt;"&amp;$AI$1021))</f>
        <v>0</v>
      </c>
      <c r="AM1998" s="240">
        <f>IF(AK1998=0,0,SUMIFS('Sch A. Input'!$H988:$CJ988,'Sch A. Input'!$H$14:$CJ$14,"One-time",'Sch A. Input'!$H$13:$CJ$13,"&lt;="&amp;$L$11,'Sch A. Input'!$H$13:$CJ$13,"&lt;="&amp;$AS$1021,'Sch A. Input'!$H$13:$CJ$13,"&gt;"&amp;$AI$1021))</f>
        <v>0</v>
      </c>
      <c r="AN1998" s="281">
        <f t="shared" si="1600"/>
        <v>0</v>
      </c>
      <c r="AO1998" s="240">
        <f t="shared" si="1601"/>
        <v>0</v>
      </c>
      <c r="AP1998" s="240">
        <f t="shared" si="1602"/>
        <v>0</v>
      </c>
      <c r="AQ1998" s="274">
        <f t="shared" si="1586"/>
        <v>0</v>
      </c>
      <c r="AR1998" s="279">
        <f t="shared" si="1571"/>
        <v>0</v>
      </c>
      <c r="AS1998" s="243">
        <f t="shared" si="1572"/>
        <v>0</v>
      </c>
      <c r="AY1998" s="158"/>
      <c r="AZ1998" s="158"/>
      <c r="BK1998" s="2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25">
      <c r="B1999" s="69" t="str">
        <f t="shared" ref="B1999:F1999" si="1605">B992</f>
        <v/>
      </c>
      <c r="C1999" s="164" t="str">
        <f t="shared" si="1605"/>
        <v/>
      </c>
      <c r="D1999" s="271" t="str">
        <f t="shared" si="1605"/>
        <v/>
      </c>
      <c r="E1999" s="271">
        <f t="shared" si="1605"/>
        <v>45746</v>
      </c>
      <c r="F1999" s="271">
        <f t="shared" si="1605"/>
        <v>0</v>
      </c>
      <c r="G1999" s="97">
        <f t="shared" si="1564"/>
        <v>0</v>
      </c>
      <c r="H1999" s="240">
        <f>IF(G1999=0,0,SUMIFS('Sch A. Input'!$H989:$CJ989,'Sch A. Input'!$H$14:$CJ$14,"Recurring",'Sch A. Input'!$H$13:$CJ$13,"&lt;="&amp;$O$1021,'Sch A. Input'!$H$13:$CJ$13,"&lt;="&amp;$L$11))</f>
        <v>0</v>
      </c>
      <c r="I1999" s="240">
        <f>IF(G1999=0,0,SUMIFS('Sch A. Input'!$H989:$CJ989,'Sch A. Input'!$H$14:$CJ$14,"One-time",'Sch A. Input'!$H$13:$CJ$13,"&lt;="&amp;$O$1021,'Sch A. Input'!$H$13:$CJ$13,"&lt;="&amp;$L$11))</f>
        <v>0</v>
      </c>
      <c r="J1999" s="281">
        <f t="shared" si="1588"/>
        <v>0</v>
      </c>
      <c r="K1999" s="240">
        <f t="shared" si="1589"/>
        <v>0</v>
      </c>
      <c r="L1999" s="240">
        <f t="shared" si="1590"/>
        <v>0</v>
      </c>
      <c r="M1999" s="274">
        <f t="shared" si="1583"/>
        <v>0</v>
      </c>
      <c r="N1999" s="279">
        <f t="shared" si="1565"/>
        <v>0</v>
      </c>
      <c r="O1999" s="243">
        <f t="shared" si="1566"/>
        <v>0</v>
      </c>
      <c r="P1999" s="246"/>
      <c r="Q1999" s="283">
        <f t="shared" si="1591"/>
        <v>0</v>
      </c>
      <c r="R1999" s="240">
        <f>IF(Q1999=0,0,SUMIFS('Sch A. Input'!$H989:$CJ989,'Sch A. Input'!$H$14:$CJ$14,"Recurring",'Sch A. Input'!$H$13:$CJ$13,"&lt;="&amp;$L$11,'Sch A. Input'!$H$13:$CJ$13,"&lt;="&amp;$Y$1021,'Sch A. Input'!$H$13:$CJ$13,"&gt;"&amp;$O$1021))</f>
        <v>0</v>
      </c>
      <c r="S1999" s="240">
        <f>IF(Q1999=0,0,SUMIFS('Sch A. Input'!$H989:$CJ989,'Sch A. Input'!$H$14:$CJ$14,"One-time",'Sch A. Input'!$H$13:$CJ$13,"&lt;="&amp;$L$11,'Sch A. Input'!$H$13:$CJ$13,"&lt;="&amp;$Y$1021,'Sch A. Input'!$H$13:$CJ$13,"&gt;"&amp;$O$1021))</f>
        <v>0</v>
      </c>
      <c r="T1999" s="281">
        <f t="shared" si="1592"/>
        <v>0</v>
      </c>
      <c r="U1999" s="240">
        <f t="shared" si="1593"/>
        <v>0</v>
      </c>
      <c r="V1999" s="240">
        <f t="shared" si="1594"/>
        <v>0</v>
      </c>
      <c r="W1999" s="274">
        <f t="shared" si="1584"/>
        <v>0</v>
      </c>
      <c r="X1999" s="279">
        <f t="shared" si="1567"/>
        <v>0</v>
      </c>
      <c r="Y1999" s="243">
        <f t="shared" si="1568"/>
        <v>0</v>
      </c>
      <c r="Z1999" s="246"/>
      <c r="AA1999" s="283">
        <f t="shared" si="1595"/>
        <v>0</v>
      </c>
      <c r="AB1999" s="240">
        <f>IF(AA1999=0,0,SUMIFS('Sch A. Input'!$H989:$CJ989,'Sch A. Input'!$H$14:$CJ$14,"Recurring",'Sch A. Input'!$H$13:$CJ$13,"&lt;="&amp;$L$11,'Sch A. Input'!$H$13:$CJ$13,"&lt;="&amp;$AI$1021,'Sch A. Input'!$H$13:$CJ$13,"&gt;"&amp;$Y$1021))</f>
        <v>0</v>
      </c>
      <c r="AC1999" s="240">
        <f>IF(AA1999=0,0,SUMIFS('Sch A. Input'!$H989:$CJ989,'Sch A. Input'!$H$14:$CJ$14,"One-time",'Sch A. Input'!$H$13:$CJ$13,"&lt;="&amp;$L$11,'Sch A. Input'!$H$13:$CJ$13,"&lt;="&amp;$AI$1021,'Sch A. Input'!$H$13:$CJ$13,"&gt;"&amp;$Y$1021))</f>
        <v>0</v>
      </c>
      <c r="AD1999" s="281">
        <f t="shared" si="1596"/>
        <v>0</v>
      </c>
      <c r="AE1999" s="240">
        <f t="shared" si="1597"/>
        <v>0</v>
      </c>
      <c r="AF1999" s="240">
        <f t="shared" si="1598"/>
        <v>0</v>
      </c>
      <c r="AG1999" s="274">
        <f t="shared" si="1585"/>
        <v>0</v>
      </c>
      <c r="AH1999" s="279">
        <f t="shared" si="1569"/>
        <v>0</v>
      </c>
      <c r="AI1999" s="243">
        <f t="shared" si="1570"/>
        <v>0</v>
      </c>
      <c r="AK1999" s="283">
        <f t="shared" si="1599"/>
        <v>0</v>
      </c>
      <c r="AL1999" s="240">
        <f>IF(AK1999=0,0,SUMIFS('Sch A. Input'!$H989:$CJ989,'Sch A. Input'!$H$14:$CJ$14,"Recurring",'Sch A. Input'!$H$13:$CJ$13,"&lt;="&amp;$L$11,'Sch A. Input'!$H$13:$CJ$13,"&lt;="&amp;$AS$1021,'Sch A. Input'!$H$13:$CJ$13,"&gt;"&amp;$AI$1021))</f>
        <v>0</v>
      </c>
      <c r="AM1999" s="240">
        <f>IF(AK1999=0,0,SUMIFS('Sch A. Input'!$H989:$CJ989,'Sch A. Input'!$H$14:$CJ$14,"One-time",'Sch A. Input'!$H$13:$CJ$13,"&lt;="&amp;$L$11,'Sch A. Input'!$H$13:$CJ$13,"&lt;="&amp;$AS$1021,'Sch A. Input'!$H$13:$CJ$13,"&gt;"&amp;$AI$1021))</f>
        <v>0</v>
      </c>
      <c r="AN1999" s="281">
        <f t="shared" si="1600"/>
        <v>0</v>
      </c>
      <c r="AO1999" s="240">
        <f t="shared" si="1601"/>
        <v>0</v>
      </c>
      <c r="AP1999" s="240">
        <f t="shared" si="1602"/>
        <v>0</v>
      </c>
      <c r="AQ1999" s="274">
        <f t="shared" si="1586"/>
        <v>0</v>
      </c>
      <c r="AR1999" s="279">
        <f t="shared" si="1571"/>
        <v>0</v>
      </c>
      <c r="AS1999" s="243">
        <f t="shared" si="1572"/>
        <v>0</v>
      </c>
      <c r="AY1999" s="158"/>
      <c r="AZ1999" s="158"/>
      <c r="BK1999" s="2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25">
      <c r="B2000" s="69" t="str">
        <f t="shared" ref="B2000:F2000" si="1606">B993</f>
        <v/>
      </c>
      <c r="C2000" s="164" t="str">
        <f t="shared" si="1606"/>
        <v/>
      </c>
      <c r="D2000" s="271" t="str">
        <f t="shared" si="1606"/>
        <v/>
      </c>
      <c r="E2000" s="271">
        <f t="shared" si="1606"/>
        <v>45746</v>
      </c>
      <c r="F2000" s="271">
        <f t="shared" si="1606"/>
        <v>0</v>
      </c>
      <c r="G2000" s="97">
        <f t="shared" si="1564"/>
        <v>0</v>
      </c>
      <c r="H2000" s="240">
        <f>IF(G2000=0,0,SUMIFS('Sch A. Input'!$H990:$CJ990,'Sch A. Input'!$H$14:$CJ$14,"Recurring",'Sch A. Input'!$H$13:$CJ$13,"&lt;="&amp;$O$1021,'Sch A. Input'!$H$13:$CJ$13,"&lt;="&amp;$L$11))</f>
        <v>0</v>
      </c>
      <c r="I2000" s="240">
        <f>IF(G2000=0,0,SUMIFS('Sch A. Input'!$H990:$CJ990,'Sch A. Input'!$H$14:$CJ$14,"One-time",'Sch A. Input'!$H$13:$CJ$13,"&lt;="&amp;$O$1021,'Sch A. Input'!$H$13:$CJ$13,"&lt;="&amp;$L$11))</f>
        <v>0</v>
      </c>
      <c r="J2000" s="281">
        <f t="shared" si="1588"/>
        <v>0</v>
      </c>
      <c r="K2000" s="240">
        <f t="shared" si="1589"/>
        <v>0</v>
      </c>
      <c r="L2000" s="240">
        <f t="shared" si="1590"/>
        <v>0</v>
      </c>
      <c r="M2000" s="274">
        <f t="shared" si="1583"/>
        <v>0</v>
      </c>
      <c r="N2000" s="279">
        <f t="shared" si="1565"/>
        <v>0</v>
      </c>
      <c r="O2000" s="243">
        <f t="shared" si="1566"/>
        <v>0</v>
      </c>
      <c r="P2000" s="246"/>
      <c r="Q2000" s="283">
        <f t="shared" si="1591"/>
        <v>0</v>
      </c>
      <c r="R2000" s="240">
        <f>IF(Q2000=0,0,SUMIFS('Sch A. Input'!$H990:$CJ990,'Sch A. Input'!$H$14:$CJ$14,"Recurring",'Sch A. Input'!$H$13:$CJ$13,"&lt;="&amp;$L$11,'Sch A. Input'!$H$13:$CJ$13,"&lt;="&amp;$Y$1021,'Sch A. Input'!$H$13:$CJ$13,"&gt;"&amp;$O$1021))</f>
        <v>0</v>
      </c>
      <c r="S2000" s="240">
        <f>IF(Q2000=0,0,SUMIFS('Sch A. Input'!$H990:$CJ990,'Sch A. Input'!$H$14:$CJ$14,"One-time",'Sch A. Input'!$H$13:$CJ$13,"&lt;="&amp;$L$11,'Sch A. Input'!$H$13:$CJ$13,"&lt;="&amp;$Y$1021,'Sch A. Input'!$H$13:$CJ$13,"&gt;"&amp;$O$1021))</f>
        <v>0</v>
      </c>
      <c r="T2000" s="281">
        <f t="shared" si="1592"/>
        <v>0</v>
      </c>
      <c r="U2000" s="240">
        <f t="shared" si="1593"/>
        <v>0</v>
      </c>
      <c r="V2000" s="240">
        <f t="shared" si="1594"/>
        <v>0</v>
      </c>
      <c r="W2000" s="274">
        <f t="shared" si="1584"/>
        <v>0</v>
      </c>
      <c r="X2000" s="279">
        <f t="shared" si="1567"/>
        <v>0</v>
      </c>
      <c r="Y2000" s="243">
        <f t="shared" si="1568"/>
        <v>0</v>
      </c>
      <c r="Z2000" s="246"/>
      <c r="AA2000" s="283">
        <f t="shared" si="1595"/>
        <v>0</v>
      </c>
      <c r="AB2000" s="240">
        <f>IF(AA2000=0,0,SUMIFS('Sch A. Input'!$H990:$CJ990,'Sch A. Input'!$H$14:$CJ$14,"Recurring",'Sch A. Input'!$H$13:$CJ$13,"&lt;="&amp;$L$11,'Sch A. Input'!$H$13:$CJ$13,"&lt;="&amp;$AI$1021,'Sch A. Input'!$H$13:$CJ$13,"&gt;"&amp;$Y$1021))</f>
        <v>0</v>
      </c>
      <c r="AC2000" s="240">
        <f>IF(AA2000=0,0,SUMIFS('Sch A. Input'!$H990:$CJ990,'Sch A. Input'!$H$14:$CJ$14,"One-time",'Sch A. Input'!$H$13:$CJ$13,"&lt;="&amp;$L$11,'Sch A. Input'!$H$13:$CJ$13,"&lt;="&amp;$AI$1021,'Sch A. Input'!$H$13:$CJ$13,"&gt;"&amp;$Y$1021))</f>
        <v>0</v>
      </c>
      <c r="AD2000" s="281">
        <f t="shared" si="1596"/>
        <v>0</v>
      </c>
      <c r="AE2000" s="240">
        <f t="shared" si="1597"/>
        <v>0</v>
      </c>
      <c r="AF2000" s="240">
        <f t="shared" si="1598"/>
        <v>0</v>
      </c>
      <c r="AG2000" s="274">
        <f t="shared" si="1585"/>
        <v>0</v>
      </c>
      <c r="AH2000" s="279">
        <f t="shared" si="1569"/>
        <v>0</v>
      </c>
      <c r="AI2000" s="243">
        <f t="shared" si="1570"/>
        <v>0</v>
      </c>
      <c r="AK2000" s="283">
        <f t="shared" si="1599"/>
        <v>0</v>
      </c>
      <c r="AL2000" s="240">
        <f>IF(AK2000=0,0,SUMIFS('Sch A. Input'!$H990:$CJ990,'Sch A. Input'!$H$14:$CJ$14,"Recurring",'Sch A. Input'!$H$13:$CJ$13,"&lt;="&amp;$L$11,'Sch A. Input'!$H$13:$CJ$13,"&lt;="&amp;$AS$1021,'Sch A. Input'!$H$13:$CJ$13,"&gt;"&amp;$AI$1021))</f>
        <v>0</v>
      </c>
      <c r="AM2000" s="240">
        <f>IF(AK2000=0,0,SUMIFS('Sch A. Input'!$H990:$CJ990,'Sch A. Input'!$H$14:$CJ$14,"One-time",'Sch A. Input'!$H$13:$CJ$13,"&lt;="&amp;$L$11,'Sch A. Input'!$H$13:$CJ$13,"&lt;="&amp;$AS$1021,'Sch A. Input'!$H$13:$CJ$13,"&gt;"&amp;$AI$1021))</f>
        <v>0</v>
      </c>
      <c r="AN2000" s="281">
        <f t="shared" si="1600"/>
        <v>0</v>
      </c>
      <c r="AO2000" s="240">
        <f t="shared" si="1601"/>
        <v>0</v>
      </c>
      <c r="AP2000" s="240">
        <f t="shared" si="1602"/>
        <v>0</v>
      </c>
      <c r="AQ2000" s="274">
        <f t="shared" si="1586"/>
        <v>0</v>
      </c>
      <c r="AR2000" s="279">
        <f t="shared" si="1571"/>
        <v>0</v>
      </c>
      <c r="AS2000" s="243">
        <f t="shared" si="1572"/>
        <v>0</v>
      </c>
      <c r="AY2000" s="158"/>
      <c r="AZ2000" s="158"/>
      <c r="BK2000" s="2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25">
      <c r="B2001" s="69" t="str">
        <f t="shared" ref="B2001:F2001" si="1607">B994</f>
        <v/>
      </c>
      <c r="C2001" s="164" t="str">
        <f t="shared" si="1607"/>
        <v/>
      </c>
      <c r="D2001" s="271" t="str">
        <f t="shared" si="1607"/>
        <v/>
      </c>
      <c r="E2001" s="271">
        <f t="shared" si="1607"/>
        <v>45746</v>
      </c>
      <c r="F2001" s="271">
        <f t="shared" si="1607"/>
        <v>0</v>
      </c>
      <c r="G2001" s="97">
        <f t="shared" si="1564"/>
        <v>0</v>
      </c>
      <c r="H2001" s="240">
        <f>IF(G2001=0,0,SUMIFS('Sch A. Input'!$H991:$CJ991,'Sch A. Input'!$H$14:$CJ$14,"Recurring",'Sch A. Input'!$H$13:$CJ$13,"&lt;="&amp;$O$1021,'Sch A. Input'!$H$13:$CJ$13,"&lt;="&amp;$L$11))</f>
        <v>0</v>
      </c>
      <c r="I2001" s="240">
        <f>IF(G2001=0,0,SUMIFS('Sch A. Input'!$H991:$CJ991,'Sch A. Input'!$H$14:$CJ$14,"One-time",'Sch A. Input'!$H$13:$CJ$13,"&lt;="&amp;$O$1021,'Sch A. Input'!$H$13:$CJ$13,"&lt;="&amp;$L$11))</f>
        <v>0</v>
      </c>
      <c r="J2001" s="281">
        <f t="shared" si="1588"/>
        <v>0</v>
      </c>
      <c r="K2001" s="240">
        <f t="shared" si="1589"/>
        <v>0</v>
      </c>
      <c r="L2001" s="240">
        <f t="shared" si="1590"/>
        <v>0</v>
      </c>
      <c r="M2001" s="274">
        <f t="shared" si="1583"/>
        <v>0</v>
      </c>
      <c r="N2001" s="279">
        <f t="shared" si="1565"/>
        <v>0</v>
      </c>
      <c r="O2001" s="243">
        <f t="shared" si="1566"/>
        <v>0</v>
      </c>
      <c r="P2001" s="246"/>
      <c r="Q2001" s="283">
        <f t="shared" si="1591"/>
        <v>0</v>
      </c>
      <c r="R2001" s="240">
        <f>IF(Q2001=0,0,SUMIFS('Sch A. Input'!$H991:$CJ991,'Sch A. Input'!$H$14:$CJ$14,"Recurring",'Sch A. Input'!$H$13:$CJ$13,"&lt;="&amp;$L$11,'Sch A. Input'!$H$13:$CJ$13,"&lt;="&amp;$Y$1021,'Sch A. Input'!$H$13:$CJ$13,"&gt;"&amp;$O$1021))</f>
        <v>0</v>
      </c>
      <c r="S2001" s="240">
        <f>IF(Q2001=0,0,SUMIFS('Sch A. Input'!$H991:$CJ991,'Sch A. Input'!$H$14:$CJ$14,"One-time",'Sch A. Input'!$H$13:$CJ$13,"&lt;="&amp;$L$11,'Sch A. Input'!$H$13:$CJ$13,"&lt;="&amp;$Y$1021,'Sch A. Input'!$H$13:$CJ$13,"&gt;"&amp;$O$1021))</f>
        <v>0</v>
      </c>
      <c r="T2001" s="281">
        <f t="shared" si="1592"/>
        <v>0</v>
      </c>
      <c r="U2001" s="240">
        <f t="shared" si="1593"/>
        <v>0</v>
      </c>
      <c r="V2001" s="240">
        <f t="shared" si="1594"/>
        <v>0</v>
      </c>
      <c r="W2001" s="274">
        <f t="shared" si="1584"/>
        <v>0</v>
      </c>
      <c r="X2001" s="279">
        <f t="shared" si="1567"/>
        <v>0</v>
      </c>
      <c r="Y2001" s="243">
        <f t="shared" si="1568"/>
        <v>0</v>
      </c>
      <c r="Z2001" s="246"/>
      <c r="AA2001" s="283">
        <f t="shared" si="1595"/>
        <v>0</v>
      </c>
      <c r="AB2001" s="240">
        <f>IF(AA2001=0,0,SUMIFS('Sch A. Input'!$H991:$CJ991,'Sch A. Input'!$H$14:$CJ$14,"Recurring",'Sch A. Input'!$H$13:$CJ$13,"&lt;="&amp;$L$11,'Sch A. Input'!$H$13:$CJ$13,"&lt;="&amp;$AI$1021,'Sch A. Input'!$H$13:$CJ$13,"&gt;"&amp;$Y$1021))</f>
        <v>0</v>
      </c>
      <c r="AC2001" s="240">
        <f>IF(AA2001=0,0,SUMIFS('Sch A. Input'!$H991:$CJ991,'Sch A. Input'!$H$14:$CJ$14,"One-time",'Sch A. Input'!$H$13:$CJ$13,"&lt;="&amp;$L$11,'Sch A. Input'!$H$13:$CJ$13,"&lt;="&amp;$AI$1021,'Sch A. Input'!$H$13:$CJ$13,"&gt;"&amp;$Y$1021))</f>
        <v>0</v>
      </c>
      <c r="AD2001" s="281">
        <f t="shared" si="1596"/>
        <v>0</v>
      </c>
      <c r="AE2001" s="240">
        <f t="shared" si="1597"/>
        <v>0</v>
      </c>
      <c r="AF2001" s="240">
        <f t="shared" si="1598"/>
        <v>0</v>
      </c>
      <c r="AG2001" s="274">
        <f t="shared" si="1585"/>
        <v>0</v>
      </c>
      <c r="AH2001" s="279">
        <f t="shared" si="1569"/>
        <v>0</v>
      </c>
      <c r="AI2001" s="243">
        <f t="shared" si="1570"/>
        <v>0</v>
      </c>
      <c r="AK2001" s="283">
        <f t="shared" si="1599"/>
        <v>0</v>
      </c>
      <c r="AL2001" s="240">
        <f>IF(AK2001=0,0,SUMIFS('Sch A. Input'!$H991:$CJ991,'Sch A. Input'!$H$14:$CJ$14,"Recurring",'Sch A. Input'!$H$13:$CJ$13,"&lt;="&amp;$L$11,'Sch A. Input'!$H$13:$CJ$13,"&lt;="&amp;$AS$1021,'Sch A. Input'!$H$13:$CJ$13,"&gt;"&amp;$AI$1021))</f>
        <v>0</v>
      </c>
      <c r="AM2001" s="240">
        <f>IF(AK2001=0,0,SUMIFS('Sch A. Input'!$H991:$CJ991,'Sch A. Input'!$H$14:$CJ$14,"One-time",'Sch A. Input'!$H$13:$CJ$13,"&lt;="&amp;$L$11,'Sch A. Input'!$H$13:$CJ$13,"&lt;="&amp;$AS$1021,'Sch A. Input'!$H$13:$CJ$13,"&gt;"&amp;$AI$1021))</f>
        <v>0</v>
      </c>
      <c r="AN2001" s="281">
        <f t="shared" si="1600"/>
        <v>0</v>
      </c>
      <c r="AO2001" s="240">
        <f t="shared" si="1601"/>
        <v>0</v>
      </c>
      <c r="AP2001" s="240">
        <f t="shared" si="1602"/>
        <v>0</v>
      </c>
      <c r="AQ2001" s="274">
        <f t="shared" si="1586"/>
        <v>0</v>
      </c>
      <c r="AR2001" s="279">
        <f t="shared" si="1571"/>
        <v>0</v>
      </c>
      <c r="AS2001" s="243">
        <f t="shared" si="1572"/>
        <v>0</v>
      </c>
      <c r="AY2001" s="158"/>
      <c r="AZ2001" s="158"/>
      <c r="BK2001" s="2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25">
      <c r="B2002" s="69" t="str">
        <f t="shared" ref="B2002:F2002" si="1608">B995</f>
        <v/>
      </c>
      <c r="C2002" s="164" t="str">
        <f t="shared" si="1608"/>
        <v/>
      </c>
      <c r="D2002" s="271" t="str">
        <f t="shared" si="1608"/>
        <v/>
      </c>
      <c r="E2002" s="271">
        <f t="shared" si="1608"/>
        <v>45746</v>
      </c>
      <c r="F2002" s="271">
        <f t="shared" si="1608"/>
        <v>0</v>
      </c>
      <c r="G2002" s="97">
        <f t="shared" si="1564"/>
        <v>0</v>
      </c>
      <c r="H2002" s="240">
        <f>IF(G2002=0,0,SUMIFS('Sch A. Input'!$H992:$CJ992,'Sch A. Input'!$H$14:$CJ$14,"Recurring",'Sch A. Input'!$H$13:$CJ$13,"&lt;="&amp;$O$1021,'Sch A. Input'!$H$13:$CJ$13,"&lt;="&amp;$L$11))</f>
        <v>0</v>
      </c>
      <c r="I2002" s="240">
        <f>IF(G2002=0,0,SUMIFS('Sch A. Input'!$H992:$CJ992,'Sch A. Input'!$H$14:$CJ$14,"One-time",'Sch A. Input'!$H$13:$CJ$13,"&lt;="&amp;$O$1021,'Sch A. Input'!$H$13:$CJ$13,"&lt;="&amp;$L$11))</f>
        <v>0</v>
      </c>
      <c r="J2002" s="281">
        <f t="shared" si="1588"/>
        <v>0</v>
      </c>
      <c r="K2002" s="240">
        <f t="shared" si="1589"/>
        <v>0</v>
      </c>
      <c r="L2002" s="240">
        <f t="shared" si="1590"/>
        <v>0</v>
      </c>
      <c r="M2002" s="274">
        <f t="shared" si="1583"/>
        <v>0</v>
      </c>
      <c r="N2002" s="279">
        <f t="shared" si="1565"/>
        <v>0</v>
      </c>
      <c r="O2002" s="243">
        <f t="shared" si="1566"/>
        <v>0</v>
      </c>
      <c r="P2002" s="246"/>
      <c r="Q2002" s="283">
        <f t="shared" si="1591"/>
        <v>0</v>
      </c>
      <c r="R2002" s="240">
        <f>IF(Q2002=0,0,SUMIFS('Sch A. Input'!$H992:$CJ992,'Sch A. Input'!$H$14:$CJ$14,"Recurring",'Sch A. Input'!$H$13:$CJ$13,"&lt;="&amp;$L$11,'Sch A. Input'!$H$13:$CJ$13,"&lt;="&amp;$Y$1021,'Sch A. Input'!$H$13:$CJ$13,"&gt;"&amp;$O$1021))</f>
        <v>0</v>
      </c>
      <c r="S2002" s="240">
        <f>IF(Q2002=0,0,SUMIFS('Sch A. Input'!$H992:$CJ992,'Sch A. Input'!$H$14:$CJ$14,"One-time",'Sch A. Input'!$H$13:$CJ$13,"&lt;="&amp;$L$11,'Sch A. Input'!$H$13:$CJ$13,"&lt;="&amp;$Y$1021,'Sch A. Input'!$H$13:$CJ$13,"&gt;"&amp;$O$1021))</f>
        <v>0</v>
      </c>
      <c r="T2002" s="281">
        <f t="shared" si="1592"/>
        <v>0</v>
      </c>
      <c r="U2002" s="240">
        <f t="shared" si="1593"/>
        <v>0</v>
      </c>
      <c r="V2002" s="240">
        <f t="shared" si="1594"/>
        <v>0</v>
      </c>
      <c r="W2002" s="274">
        <f t="shared" si="1584"/>
        <v>0</v>
      </c>
      <c r="X2002" s="279">
        <f t="shared" si="1567"/>
        <v>0</v>
      </c>
      <c r="Y2002" s="243">
        <f t="shared" si="1568"/>
        <v>0</v>
      </c>
      <c r="Z2002" s="246"/>
      <c r="AA2002" s="283">
        <f t="shared" si="1595"/>
        <v>0</v>
      </c>
      <c r="AB2002" s="240">
        <f>IF(AA2002=0,0,SUMIFS('Sch A. Input'!$H992:$CJ992,'Sch A. Input'!$H$14:$CJ$14,"Recurring",'Sch A. Input'!$H$13:$CJ$13,"&lt;="&amp;$L$11,'Sch A. Input'!$H$13:$CJ$13,"&lt;="&amp;$AI$1021,'Sch A. Input'!$H$13:$CJ$13,"&gt;"&amp;$Y$1021))</f>
        <v>0</v>
      </c>
      <c r="AC2002" s="240">
        <f>IF(AA2002=0,0,SUMIFS('Sch A. Input'!$H992:$CJ992,'Sch A. Input'!$H$14:$CJ$14,"One-time",'Sch A. Input'!$H$13:$CJ$13,"&lt;="&amp;$L$11,'Sch A. Input'!$H$13:$CJ$13,"&lt;="&amp;$AI$1021,'Sch A. Input'!$H$13:$CJ$13,"&gt;"&amp;$Y$1021))</f>
        <v>0</v>
      </c>
      <c r="AD2002" s="281">
        <f t="shared" si="1596"/>
        <v>0</v>
      </c>
      <c r="AE2002" s="240">
        <f t="shared" si="1597"/>
        <v>0</v>
      </c>
      <c r="AF2002" s="240">
        <f t="shared" si="1598"/>
        <v>0</v>
      </c>
      <c r="AG2002" s="274">
        <f t="shared" si="1585"/>
        <v>0</v>
      </c>
      <c r="AH2002" s="279">
        <f t="shared" si="1569"/>
        <v>0</v>
      </c>
      <c r="AI2002" s="243">
        <f t="shared" si="1570"/>
        <v>0</v>
      </c>
      <c r="AK2002" s="283">
        <f t="shared" si="1599"/>
        <v>0</v>
      </c>
      <c r="AL2002" s="240">
        <f>IF(AK2002=0,0,SUMIFS('Sch A. Input'!$H992:$CJ992,'Sch A. Input'!$H$14:$CJ$14,"Recurring",'Sch A. Input'!$H$13:$CJ$13,"&lt;="&amp;$L$11,'Sch A. Input'!$H$13:$CJ$13,"&lt;="&amp;$AS$1021,'Sch A. Input'!$H$13:$CJ$13,"&gt;"&amp;$AI$1021))</f>
        <v>0</v>
      </c>
      <c r="AM2002" s="240">
        <f>IF(AK2002=0,0,SUMIFS('Sch A. Input'!$H992:$CJ992,'Sch A. Input'!$H$14:$CJ$14,"One-time",'Sch A. Input'!$H$13:$CJ$13,"&lt;="&amp;$L$11,'Sch A. Input'!$H$13:$CJ$13,"&lt;="&amp;$AS$1021,'Sch A. Input'!$H$13:$CJ$13,"&gt;"&amp;$AI$1021))</f>
        <v>0</v>
      </c>
      <c r="AN2002" s="281">
        <f t="shared" si="1600"/>
        <v>0</v>
      </c>
      <c r="AO2002" s="240">
        <f t="shared" si="1601"/>
        <v>0</v>
      </c>
      <c r="AP2002" s="240">
        <f t="shared" si="1602"/>
        <v>0</v>
      </c>
      <c r="AQ2002" s="274">
        <f t="shared" si="1586"/>
        <v>0</v>
      </c>
      <c r="AR2002" s="279">
        <f t="shared" si="1571"/>
        <v>0</v>
      </c>
      <c r="AS2002" s="243">
        <f t="shared" si="1572"/>
        <v>0</v>
      </c>
      <c r="AY2002" s="158"/>
      <c r="AZ2002" s="158"/>
      <c r="BK2002" s="2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25">
      <c r="B2003" s="69" t="str">
        <f t="shared" ref="B2003:F2003" si="1609">B996</f>
        <v/>
      </c>
      <c r="C2003" s="164" t="str">
        <f t="shared" si="1609"/>
        <v/>
      </c>
      <c r="D2003" s="271" t="str">
        <f t="shared" si="1609"/>
        <v/>
      </c>
      <c r="E2003" s="271">
        <f t="shared" si="1609"/>
        <v>45746</v>
      </c>
      <c r="F2003" s="271">
        <f t="shared" si="1609"/>
        <v>0</v>
      </c>
      <c r="G2003" s="97">
        <f t="shared" si="1564"/>
        <v>0</v>
      </c>
      <c r="H2003" s="240">
        <f>IF(G2003=0,0,SUMIFS('Sch A. Input'!$H993:$CJ993,'Sch A. Input'!$H$14:$CJ$14,"Recurring",'Sch A. Input'!$H$13:$CJ$13,"&lt;="&amp;$O$1021,'Sch A. Input'!$H$13:$CJ$13,"&lt;="&amp;$L$11))</f>
        <v>0</v>
      </c>
      <c r="I2003" s="240">
        <f>IF(G2003=0,0,SUMIFS('Sch A. Input'!$H993:$CJ993,'Sch A. Input'!$H$14:$CJ$14,"One-time",'Sch A. Input'!$H$13:$CJ$13,"&lt;="&amp;$O$1021,'Sch A. Input'!$H$13:$CJ$13,"&lt;="&amp;$L$11))</f>
        <v>0</v>
      </c>
      <c r="J2003" s="281">
        <f t="shared" si="1588"/>
        <v>0</v>
      </c>
      <c r="K2003" s="240">
        <f t="shared" si="1589"/>
        <v>0</v>
      </c>
      <c r="L2003" s="240">
        <f t="shared" si="1590"/>
        <v>0</v>
      </c>
      <c r="M2003" s="274">
        <f t="shared" si="1583"/>
        <v>0</v>
      </c>
      <c r="N2003" s="279">
        <f t="shared" si="1565"/>
        <v>0</v>
      </c>
      <c r="O2003" s="243">
        <f t="shared" si="1566"/>
        <v>0</v>
      </c>
      <c r="P2003" s="246"/>
      <c r="Q2003" s="283">
        <f t="shared" si="1591"/>
        <v>0</v>
      </c>
      <c r="R2003" s="240">
        <f>IF(Q2003=0,0,SUMIFS('Sch A. Input'!$H993:$CJ993,'Sch A. Input'!$H$14:$CJ$14,"Recurring",'Sch A. Input'!$H$13:$CJ$13,"&lt;="&amp;$L$11,'Sch A. Input'!$H$13:$CJ$13,"&lt;="&amp;$Y$1021,'Sch A. Input'!$H$13:$CJ$13,"&gt;"&amp;$O$1021))</f>
        <v>0</v>
      </c>
      <c r="S2003" s="240">
        <f>IF(Q2003=0,0,SUMIFS('Sch A. Input'!$H993:$CJ993,'Sch A. Input'!$H$14:$CJ$14,"One-time",'Sch A. Input'!$H$13:$CJ$13,"&lt;="&amp;$L$11,'Sch A. Input'!$H$13:$CJ$13,"&lt;="&amp;$Y$1021,'Sch A. Input'!$H$13:$CJ$13,"&gt;"&amp;$O$1021))</f>
        <v>0</v>
      </c>
      <c r="T2003" s="281">
        <f t="shared" si="1592"/>
        <v>0</v>
      </c>
      <c r="U2003" s="240">
        <f t="shared" si="1593"/>
        <v>0</v>
      </c>
      <c r="V2003" s="240">
        <f t="shared" si="1594"/>
        <v>0</v>
      </c>
      <c r="W2003" s="274">
        <f t="shared" si="1584"/>
        <v>0</v>
      </c>
      <c r="X2003" s="279">
        <f t="shared" si="1567"/>
        <v>0</v>
      </c>
      <c r="Y2003" s="243">
        <f t="shared" si="1568"/>
        <v>0</v>
      </c>
      <c r="Z2003" s="246"/>
      <c r="AA2003" s="283">
        <f t="shared" si="1595"/>
        <v>0</v>
      </c>
      <c r="AB2003" s="240">
        <f>IF(AA2003=0,0,SUMIFS('Sch A. Input'!$H993:$CJ993,'Sch A. Input'!$H$14:$CJ$14,"Recurring",'Sch A. Input'!$H$13:$CJ$13,"&lt;="&amp;$L$11,'Sch A. Input'!$H$13:$CJ$13,"&lt;="&amp;$AI$1021,'Sch A. Input'!$H$13:$CJ$13,"&gt;"&amp;$Y$1021))</f>
        <v>0</v>
      </c>
      <c r="AC2003" s="240">
        <f>IF(AA2003=0,0,SUMIFS('Sch A. Input'!$H993:$CJ993,'Sch A. Input'!$H$14:$CJ$14,"One-time",'Sch A. Input'!$H$13:$CJ$13,"&lt;="&amp;$L$11,'Sch A. Input'!$H$13:$CJ$13,"&lt;="&amp;$AI$1021,'Sch A. Input'!$H$13:$CJ$13,"&gt;"&amp;$Y$1021))</f>
        <v>0</v>
      </c>
      <c r="AD2003" s="281">
        <f t="shared" si="1596"/>
        <v>0</v>
      </c>
      <c r="AE2003" s="240">
        <f t="shared" si="1597"/>
        <v>0</v>
      </c>
      <c r="AF2003" s="240">
        <f t="shared" si="1598"/>
        <v>0</v>
      </c>
      <c r="AG2003" s="274">
        <f t="shared" si="1585"/>
        <v>0</v>
      </c>
      <c r="AH2003" s="279">
        <f t="shared" si="1569"/>
        <v>0</v>
      </c>
      <c r="AI2003" s="243">
        <f t="shared" si="1570"/>
        <v>0</v>
      </c>
      <c r="AK2003" s="283">
        <f t="shared" si="1599"/>
        <v>0</v>
      </c>
      <c r="AL2003" s="240">
        <f>IF(AK2003=0,0,SUMIFS('Sch A. Input'!$H993:$CJ993,'Sch A. Input'!$H$14:$CJ$14,"Recurring",'Sch A. Input'!$H$13:$CJ$13,"&lt;="&amp;$L$11,'Sch A. Input'!$H$13:$CJ$13,"&lt;="&amp;$AS$1021,'Sch A. Input'!$H$13:$CJ$13,"&gt;"&amp;$AI$1021))</f>
        <v>0</v>
      </c>
      <c r="AM2003" s="240">
        <f>IF(AK2003=0,0,SUMIFS('Sch A. Input'!$H993:$CJ993,'Sch A. Input'!$H$14:$CJ$14,"One-time",'Sch A. Input'!$H$13:$CJ$13,"&lt;="&amp;$L$11,'Sch A. Input'!$H$13:$CJ$13,"&lt;="&amp;$AS$1021,'Sch A. Input'!$H$13:$CJ$13,"&gt;"&amp;$AI$1021))</f>
        <v>0</v>
      </c>
      <c r="AN2003" s="281">
        <f t="shared" si="1600"/>
        <v>0</v>
      </c>
      <c r="AO2003" s="240">
        <f t="shared" si="1601"/>
        <v>0</v>
      </c>
      <c r="AP2003" s="240">
        <f t="shared" si="1602"/>
        <v>0</v>
      </c>
      <c r="AQ2003" s="274">
        <f t="shared" si="1586"/>
        <v>0</v>
      </c>
      <c r="AR2003" s="279">
        <f t="shared" si="1571"/>
        <v>0</v>
      </c>
      <c r="AS2003" s="243">
        <f t="shared" si="1572"/>
        <v>0</v>
      </c>
      <c r="AY2003" s="158"/>
      <c r="AZ2003" s="158"/>
      <c r="BK2003" s="2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25">
      <c r="B2004" s="69" t="str">
        <f t="shared" ref="B2004:F2004" si="1610">B997</f>
        <v/>
      </c>
      <c r="C2004" s="164" t="str">
        <f t="shared" si="1610"/>
        <v/>
      </c>
      <c r="D2004" s="271" t="str">
        <f t="shared" si="1610"/>
        <v/>
      </c>
      <c r="E2004" s="271">
        <f t="shared" si="1610"/>
        <v>45746</v>
      </c>
      <c r="F2004" s="271">
        <f t="shared" si="1610"/>
        <v>0</v>
      </c>
      <c r="G2004" s="97">
        <f t="shared" si="1564"/>
        <v>0</v>
      </c>
      <c r="H2004" s="240">
        <f>IF(G2004=0,0,SUMIFS('Sch A. Input'!$H994:$CJ994,'Sch A. Input'!$H$14:$CJ$14,"Recurring",'Sch A. Input'!$H$13:$CJ$13,"&lt;="&amp;$O$1021,'Sch A. Input'!$H$13:$CJ$13,"&lt;="&amp;$L$11))</f>
        <v>0</v>
      </c>
      <c r="I2004" s="240">
        <f>IF(G2004=0,0,SUMIFS('Sch A. Input'!$H994:$CJ994,'Sch A. Input'!$H$14:$CJ$14,"One-time",'Sch A. Input'!$H$13:$CJ$13,"&lt;="&amp;$O$1021,'Sch A. Input'!$H$13:$CJ$13,"&lt;="&amp;$L$11))</f>
        <v>0</v>
      </c>
      <c r="J2004" s="281">
        <f t="shared" si="1588"/>
        <v>0</v>
      </c>
      <c r="K2004" s="240">
        <f t="shared" si="1589"/>
        <v>0</v>
      </c>
      <c r="L2004" s="240">
        <f t="shared" si="1590"/>
        <v>0</v>
      </c>
      <c r="M2004" s="274">
        <f t="shared" si="1583"/>
        <v>0</v>
      </c>
      <c r="N2004" s="279">
        <f t="shared" si="1565"/>
        <v>0</v>
      </c>
      <c r="O2004" s="243">
        <f t="shared" si="1566"/>
        <v>0</v>
      </c>
      <c r="P2004" s="246"/>
      <c r="Q2004" s="283">
        <f t="shared" si="1591"/>
        <v>0</v>
      </c>
      <c r="R2004" s="240">
        <f>IF(Q2004=0,0,SUMIFS('Sch A. Input'!$H994:$CJ994,'Sch A. Input'!$H$14:$CJ$14,"Recurring",'Sch A. Input'!$H$13:$CJ$13,"&lt;="&amp;$L$11,'Sch A. Input'!$H$13:$CJ$13,"&lt;="&amp;$Y$1021,'Sch A. Input'!$H$13:$CJ$13,"&gt;"&amp;$O$1021))</f>
        <v>0</v>
      </c>
      <c r="S2004" s="240">
        <f>IF(Q2004=0,0,SUMIFS('Sch A. Input'!$H994:$CJ994,'Sch A. Input'!$H$14:$CJ$14,"One-time",'Sch A. Input'!$H$13:$CJ$13,"&lt;="&amp;$L$11,'Sch A. Input'!$H$13:$CJ$13,"&lt;="&amp;$Y$1021,'Sch A. Input'!$H$13:$CJ$13,"&gt;"&amp;$O$1021))</f>
        <v>0</v>
      </c>
      <c r="T2004" s="281">
        <f t="shared" si="1592"/>
        <v>0</v>
      </c>
      <c r="U2004" s="240">
        <f t="shared" si="1593"/>
        <v>0</v>
      </c>
      <c r="V2004" s="240">
        <f t="shared" si="1594"/>
        <v>0</v>
      </c>
      <c r="W2004" s="274">
        <f t="shared" si="1584"/>
        <v>0</v>
      </c>
      <c r="X2004" s="279">
        <f t="shared" si="1567"/>
        <v>0</v>
      </c>
      <c r="Y2004" s="243">
        <f t="shared" si="1568"/>
        <v>0</v>
      </c>
      <c r="Z2004" s="246"/>
      <c r="AA2004" s="283">
        <f t="shared" si="1595"/>
        <v>0</v>
      </c>
      <c r="AB2004" s="240">
        <f>IF(AA2004=0,0,SUMIFS('Sch A. Input'!$H994:$CJ994,'Sch A. Input'!$H$14:$CJ$14,"Recurring",'Sch A. Input'!$H$13:$CJ$13,"&lt;="&amp;$L$11,'Sch A. Input'!$H$13:$CJ$13,"&lt;="&amp;$AI$1021,'Sch A. Input'!$H$13:$CJ$13,"&gt;"&amp;$Y$1021))</f>
        <v>0</v>
      </c>
      <c r="AC2004" s="240">
        <f>IF(AA2004=0,0,SUMIFS('Sch A. Input'!$H994:$CJ994,'Sch A. Input'!$H$14:$CJ$14,"One-time",'Sch A. Input'!$H$13:$CJ$13,"&lt;="&amp;$L$11,'Sch A. Input'!$H$13:$CJ$13,"&lt;="&amp;$AI$1021,'Sch A. Input'!$H$13:$CJ$13,"&gt;"&amp;$Y$1021))</f>
        <v>0</v>
      </c>
      <c r="AD2004" s="281">
        <f t="shared" si="1596"/>
        <v>0</v>
      </c>
      <c r="AE2004" s="240">
        <f t="shared" si="1597"/>
        <v>0</v>
      </c>
      <c r="AF2004" s="240">
        <f t="shared" si="1598"/>
        <v>0</v>
      </c>
      <c r="AG2004" s="274">
        <f t="shared" si="1585"/>
        <v>0</v>
      </c>
      <c r="AH2004" s="279">
        <f t="shared" si="1569"/>
        <v>0</v>
      </c>
      <c r="AI2004" s="243">
        <f t="shared" si="1570"/>
        <v>0</v>
      </c>
      <c r="AK2004" s="283">
        <f t="shared" si="1599"/>
        <v>0</v>
      </c>
      <c r="AL2004" s="240">
        <f>IF(AK2004=0,0,SUMIFS('Sch A. Input'!$H994:$CJ994,'Sch A. Input'!$H$14:$CJ$14,"Recurring",'Sch A. Input'!$H$13:$CJ$13,"&lt;="&amp;$L$11,'Sch A. Input'!$H$13:$CJ$13,"&lt;="&amp;$AS$1021,'Sch A. Input'!$H$13:$CJ$13,"&gt;"&amp;$AI$1021))</f>
        <v>0</v>
      </c>
      <c r="AM2004" s="240">
        <f>IF(AK2004=0,0,SUMIFS('Sch A. Input'!$H994:$CJ994,'Sch A. Input'!$H$14:$CJ$14,"One-time",'Sch A. Input'!$H$13:$CJ$13,"&lt;="&amp;$L$11,'Sch A. Input'!$H$13:$CJ$13,"&lt;="&amp;$AS$1021,'Sch A. Input'!$H$13:$CJ$13,"&gt;"&amp;$AI$1021))</f>
        <v>0</v>
      </c>
      <c r="AN2004" s="281">
        <f t="shared" si="1600"/>
        <v>0</v>
      </c>
      <c r="AO2004" s="240">
        <f t="shared" si="1601"/>
        <v>0</v>
      </c>
      <c r="AP2004" s="240">
        <f t="shared" si="1602"/>
        <v>0</v>
      </c>
      <c r="AQ2004" s="274">
        <f t="shared" si="1586"/>
        <v>0</v>
      </c>
      <c r="AR2004" s="279">
        <f t="shared" si="1571"/>
        <v>0</v>
      </c>
      <c r="AS2004" s="243">
        <f t="shared" si="1572"/>
        <v>0</v>
      </c>
      <c r="AY2004" s="158"/>
      <c r="AZ2004" s="158"/>
      <c r="BK2004" s="2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25">
      <c r="B2005" s="69" t="str">
        <f t="shared" ref="B2005:F2005" si="1611">B998</f>
        <v/>
      </c>
      <c r="C2005" s="164" t="str">
        <f t="shared" si="1611"/>
        <v/>
      </c>
      <c r="D2005" s="271" t="str">
        <f t="shared" si="1611"/>
        <v/>
      </c>
      <c r="E2005" s="271">
        <f t="shared" si="1611"/>
        <v>45746</v>
      </c>
      <c r="F2005" s="271">
        <f t="shared" si="1611"/>
        <v>0</v>
      </c>
      <c r="G2005" s="97">
        <f t="shared" si="1564"/>
        <v>0</v>
      </c>
      <c r="H2005" s="240">
        <f>IF(G2005=0,0,SUMIFS('Sch A. Input'!$H995:$CJ995,'Sch A. Input'!$H$14:$CJ$14,"Recurring",'Sch A. Input'!$H$13:$CJ$13,"&lt;="&amp;$O$1021,'Sch A. Input'!$H$13:$CJ$13,"&lt;="&amp;$L$11))</f>
        <v>0</v>
      </c>
      <c r="I2005" s="240">
        <f>IF(G2005=0,0,SUMIFS('Sch A. Input'!$H995:$CJ995,'Sch A. Input'!$H$14:$CJ$14,"One-time",'Sch A. Input'!$H$13:$CJ$13,"&lt;="&amp;$O$1021,'Sch A. Input'!$H$13:$CJ$13,"&lt;="&amp;$L$11))</f>
        <v>0</v>
      </c>
      <c r="J2005" s="281">
        <f t="shared" si="1588"/>
        <v>0</v>
      </c>
      <c r="K2005" s="240">
        <f t="shared" si="1589"/>
        <v>0</v>
      </c>
      <c r="L2005" s="240">
        <f t="shared" si="1590"/>
        <v>0</v>
      </c>
      <c r="M2005" s="274">
        <f t="shared" si="1583"/>
        <v>0</v>
      </c>
      <c r="N2005" s="279">
        <f t="shared" si="1565"/>
        <v>0</v>
      </c>
      <c r="O2005" s="243">
        <f t="shared" si="1566"/>
        <v>0</v>
      </c>
      <c r="P2005" s="246"/>
      <c r="Q2005" s="283">
        <f t="shared" si="1591"/>
        <v>0</v>
      </c>
      <c r="R2005" s="240">
        <f>IF(Q2005=0,0,SUMIFS('Sch A. Input'!$H995:$CJ995,'Sch A. Input'!$H$14:$CJ$14,"Recurring",'Sch A. Input'!$H$13:$CJ$13,"&lt;="&amp;$L$11,'Sch A. Input'!$H$13:$CJ$13,"&lt;="&amp;$Y$1021,'Sch A. Input'!$H$13:$CJ$13,"&gt;"&amp;$O$1021))</f>
        <v>0</v>
      </c>
      <c r="S2005" s="240">
        <f>IF(Q2005=0,0,SUMIFS('Sch A. Input'!$H995:$CJ995,'Sch A. Input'!$H$14:$CJ$14,"One-time",'Sch A. Input'!$H$13:$CJ$13,"&lt;="&amp;$L$11,'Sch A. Input'!$H$13:$CJ$13,"&lt;="&amp;$Y$1021,'Sch A. Input'!$H$13:$CJ$13,"&gt;"&amp;$O$1021))</f>
        <v>0</v>
      </c>
      <c r="T2005" s="281">
        <f t="shared" si="1592"/>
        <v>0</v>
      </c>
      <c r="U2005" s="240">
        <f t="shared" si="1593"/>
        <v>0</v>
      </c>
      <c r="V2005" s="240">
        <f t="shared" si="1594"/>
        <v>0</v>
      </c>
      <c r="W2005" s="274">
        <f t="shared" si="1584"/>
        <v>0</v>
      </c>
      <c r="X2005" s="279">
        <f t="shared" si="1567"/>
        <v>0</v>
      </c>
      <c r="Y2005" s="243">
        <f t="shared" si="1568"/>
        <v>0</v>
      </c>
      <c r="Z2005" s="246"/>
      <c r="AA2005" s="283">
        <f t="shared" si="1595"/>
        <v>0</v>
      </c>
      <c r="AB2005" s="240">
        <f>IF(AA2005=0,0,SUMIFS('Sch A. Input'!$H995:$CJ995,'Sch A. Input'!$H$14:$CJ$14,"Recurring",'Sch A. Input'!$H$13:$CJ$13,"&lt;="&amp;$L$11,'Sch A. Input'!$H$13:$CJ$13,"&lt;="&amp;$AI$1021,'Sch A. Input'!$H$13:$CJ$13,"&gt;"&amp;$Y$1021))</f>
        <v>0</v>
      </c>
      <c r="AC2005" s="240">
        <f>IF(AA2005=0,0,SUMIFS('Sch A. Input'!$H995:$CJ995,'Sch A. Input'!$H$14:$CJ$14,"One-time",'Sch A. Input'!$H$13:$CJ$13,"&lt;="&amp;$L$11,'Sch A. Input'!$H$13:$CJ$13,"&lt;="&amp;$AI$1021,'Sch A. Input'!$H$13:$CJ$13,"&gt;"&amp;$Y$1021))</f>
        <v>0</v>
      </c>
      <c r="AD2005" s="281">
        <f t="shared" si="1596"/>
        <v>0</v>
      </c>
      <c r="AE2005" s="240">
        <f t="shared" si="1597"/>
        <v>0</v>
      </c>
      <c r="AF2005" s="240">
        <f t="shared" si="1598"/>
        <v>0</v>
      </c>
      <c r="AG2005" s="274">
        <f t="shared" si="1585"/>
        <v>0</v>
      </c>
      <c r="AH2005" s="279">
        <f t="shared" si="1569"/>
        <v>0</v>
      </c>
      <c r="AI2005" s="243">
        <f t="shared" si="1570"/>
        <v>0</v>
      </c>
      <c r="AK2005" s="283">
        <f t="shared" si="1599"/>
        <v>0</v>
      </c>
      <c r="AL2005" s="240">
        <f>IF(AK2005=0,0,SUMIFS('Sch A. Input'!$H995:$CJ995,'Sch A. Input'!$H$14:$CJ$14,"Recurring",'Sch A. Input'!$H$13:$CJ$13,"&lt;="&amp;$L$11,'Sch A. Input'!$H$13:$CJ$13,"&lt;="&amp;$AS$1021,'Sch A. Input'!$H$13:$CJ$13,"&gt;"&amp;$AI$1021))</f>
        <v>0</v>
      </c>
      <c r="AM2005" s="240">
        <f>IF(AK2005=0,0,SUMIFS('Sch A. Input'!$H995:$CJ995,'Sch A. Input'!$H$14:$CJ$14,"One-time",'Sch A. Input'!$H$13:$CJ$13,"&lt;="&amp;$L$11,'Sch A. Input'!$H$13:$CJ$13,"&lt;="&amp;$AS$1021,'Sch A. Input'!$H$13:$CJ$13,"&gt;"&amp;$AI$1021))</f>
        <v>0</v>
      </c>
      <c r="AN2005" s="281">
        <f t="shared" si="1600"/>
        <v>0</v>
      </c>
      <c r="AO2005" s="240">
        <f t="shared" si="1601"/>
        <v>0</v>
      </c>
      <c r="AP2005" s="240">
        <f t="shared" si="1602"/>
        <v>0</v>
      </c>
      <c r="AQ2005" s="274">
        <f t="shared" si="1586"/>
        <v>0</v>
      </c>
      <c r="AR2005" s="279">
        <f t="shared" si="1571"/>
        <v>0</v>
      </c>
      <c r="AS2005" s="243">
        <f t="shared" si="1572"/>
        <v>0</v>
      </c>
      <c r="AY2005" s="158"/>
      <c r="AZ2005" s="158"/>
      <c r="BK2005" s="2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25">
      <c r="B2006" s="69" t="str">
        <f t="shared" ref="B2006:F2006" si="1612">B999</f>
        <v/>
      </c>
      <c r="C2006" s="164" t="str">
        <f t="shared" si="1612"/>
        <v/>
      </c>
      <c r="D2006" s="271" t="str">
        <f t="shared" si="1612"/>
        <v/>
      </c>
      <c r="E2006" s="271">
        <f t="shared" si="1612"/>
        <v>45746</v>
      </c>
      <c r="F2006" s="271">
        <f t="shared" si="1612"/>
        <v>0</v>
      </c>
      <c r="G2006" s="97">
        <f t="shared" si="1564"/>
        <v>0</v>
      </c>
      <c r="H2006" s="240">
        <f>IF(G2006=0,0,SUMIFS('Sch A. Input'!$H996:$CJ996,'Sch A. Input'!$H$14:$CJ$14,"Recurring",'Sch A. Input'!$H$13:$CJ$13,"&lt;="&amp;$O$1021,'Sch A. Input'!$H$13:$CJ$13,"&lt;="&amp;$L$11))</f>
        <v>0</v>
      </c>
      <c r="I2006" s="240">
        <f>IF(G2006=0,0,SUMIFS('Sch A. Input'!$H996:$CJ996,'Sch A. Input'!$H$14:$CJ$14,"One-time",'Sch A. Input'!$H$13:$CJ$13,"&lt;="&amp;$O$1021,'Sch A. Input'!$H$13:$CJ$13,"&lt;="&amp;$L$11))</f>
        <v>0</v>
      </c>
      <c r="J2006" s="281">
        <f t="shared" si="1588"/>
        <v>0</v>
      </c>
      <c r="K2006" s="240">
        <f t="shared" si="1589"/>
        <v>0</v>
      </c>
      <c r="L2006" s="240">
        <f t="shared" si="1590"/>
        <v>0</v>
      </c>
      <c r="M2006" s="274">
        <f t="shared" si="1583"/>
        <v>0</v>
      </c>
      <c r="N2006" s="279">
        <f t="shared" si="1565"/>
        <v>0</v>
      </c>
      <c r="O2006" s="243">
        <f t="shared" si="1566"/>
        <v>0</v>
      </c>
      <c r="P2006" s="246"/>
      <c r="Q2006" s="283">
        <f t="shared" si="1591"/>
        <v>0</v>
      </c>
      <c r="R2006" s="240">
        <f>IF(Q2006=0,0,SUMIFS('Sch A. Input'!$H996:$CJ996,'Sch A. Input'!$H$14:$CJ$14,"Recurring",'Sch A. Input'!$H$13:$CJ$13,"&lt;="&amp;$L$11,'Sch A. Input'!$H$13:$CJ$13,"&lt;="&amp;$Y$1021,'Sch A. Input'!$H$13:$CJ$13,"&gt;"&amp;$O$1021))</f>
        <v>0</v>
      </c>
      <c r="S2006" s="240">
        <f>IF(Q2006=0,0,SUMIFS('Sch A. Input'!$H996:$CJ996,'Sch A. Input'!$H$14:$CJ$14,"One-time",'Sch A. Input'!$H$13:$CJ$13,"&lt;="&amp;$L$11,'Sch A. Input'!$H$13:$CJ$13,"&lt;="&amp;$Y$1021,'Sch A. Input'!$H$13:$CJ$13,"&gt;"&amp;$O$1021))</f>
        <v>0</v>
      </c>
      <c r="T2006" s="281">
        <f t="shared" si="1592"/>
        <v>0</v>
      </c>
      <c r="U2006" s="240">
        <f t="shared" si="1593"/>
        <v>0</v>
      </c>
      <c r="V2006" s="240">
        <f t="shared" si="1594"/>
        <v>0</v>
      </c>
      <c r="W2006" s="274">
        <f t="shared" si="1584"/>
        <v>0</v>
      </c>
      <c r="X2006" s="279">
        <f t="shared" si="1567"/>
        <v>0</v>
      </c>
      <c r="Y2006" s="243">
        <f t="shared" si="1568"/>
        <v>0</v>
      </c>
      <c r="Z2006" s="246"/>
      <c r="AA2006" s="283">
        <f t="shared" si="1595"/>
        <v>0</v>
      </c>
      <c r="AB2006" s="240">
        <f>IF(AA2006=0,0,SUMIFS('Sch A. Input'!$H996:$CJ996,'Sch A. Input'!$H$14:$CJ$14,"Recurring",'Sch A. Input'!$H$13:$CJ$13,"&lt;="&amp;$L$11,'Sch A. Input'!$H$13:$CJ$13,"&lt;="&amp;$AI$1021,'Sch A. Input'!$H$13:$CJ$13,"&gt;"&amp;$Y$1021))</f>
        <v>0</v>
      </c>
      <c r="AC2006" s="240">
        <f>IF(AA2006=0,0,SUMIFS('Sch A. Input'!$H996:$CJ996,'Sch A. Input'!$H$14:$CJ$14,"One-time",'Sch A. Input'!$H$13:$CJ$13,"&lt;="&amp;$L$11,'Sch A. Input'!$H$13:$CJ$13,"&lt;="&amp;$AI$1021,'Sch A. Input'!$H$13:$CJ$13,"&gt;"&amp;$Y$1021))</f>
        <v>0</v>
      </c>
      <c r="AD2006" s="281">
        <f t="shared" si="1596"/>
        <v>0</v>
      </c>
      <c r="AE2006" s="240">
        <f t="shared" si="1597"/>
        <v>0</v>
      </c>
      <c r="AF2006" s="240">
        <f t="shared" si="1598"/>
        <v>0</v>
      </c>
      <c r="AG2006" s="274">
        <f t="shared" si="1585"/>
        <v>0</v>
      </c>
      <c r="AH2006" s="279">
        <f t="shared" si="1569"/>
        <v>0</v>
      </c>
      <c r="AI2006" s="243">
        <f t="shared" si="1570"/>
        <v>0</v>
      </c>
      <c r="AK2006" s="283">
        <f t="shared" si="1599"/>
        <v>0</v>
      </c>
      <c r="AL2006" s="240">
        <f>IF(AK2006=0,0,SUMIFS('Sch A. Input'!$H996:$CJ996,'Sch A. Input'!$H$14:$CJ$14,"Recurring",'Sch A. Input'!$H$13:$CJ$13,"&lt;="&amp;$L$11,'Sch A. Input'!$H$13:$CJ$13,"&lt;="&amp;$AS$1021,'Sch A. Input'!$H$13:$CJ$13,"&gt;"&amp;$AI$1021))</f>
        <v>0</v>
      </c>
      <c r="AM2006" s="240">
        <f>IF(AK2006=0,0,SUMIFS('Sch A. Input'!$H996:$CJ996,'Sch A. Input'!$H$14:$CJ$14,"One-time",'Sch A. Input'!$H$13:$CJ$13,"&lt;="&amp;$L$11,'Sch A. Input'!$H$13:$CJ$13,"&lt;="&amp;$AS$1021,'Sch A. Input'!$H$13:$CJ$13,"&gt;"&amp;$AI$1021))</f>
        <v>0</v>
      </c>
      <c r="AN2006" s="281">
        <f t="shared" si="1600"/>
        <v>0</v>
      </c>
      <c r="AO2006" s="240">
        <f t="shared" si="1601"/>
        <v>0</v>
      </c>
      <c r="AP2006" s="240">
        <f t="shared" si="1602"/>
        <v>0</v>
      </c>
      <c r="AQ2006" s="274">
        <f t="shared" si="1586"/>
        <v>0</v>
      </c>
      <c r="AR2006" s="279">
        <f t="shared" si="1571"/>
        <v>0</v>
      </c>
      <c r="AS2006" s="243">
        <f t="shared" si="1572"/>
        <v>0</v>
      </c>
      <c r="AY2006" s="158"/>
      <c r="AZ2006" s="158"/>
      <c r="BK2006" s="2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25">
      <c r="B2007" s="69" t="str">
        <f t="shared" ref="B2007:F2007" si="1613">B1000</f>
        <v/>
      </c>
      <c r="C2007" s="164" t="str">
        <f t="shared" si="1613"/>
        <v/>
      </c>
      <c r="D2007" s="271" t="str">
        <f t="shared" si="1613"/>
        <v/>
      </c>
      <c r="E2007" s="271">
        <f t="shared" si="1613"/>
        <v>45746</v>
      </c>
      <c r="F2007" s="271">
        <f t="shared" si="1613"/>
        <v>0</v>
      </c>
      <c r="G2007" s="97">
        <f t="shared" si="1564"/>
        <v>0</v>
      </c>
      <c r="H2007" s="240">
        <f>IF(G2007=0,0,SUMIFS('Sch A. Input'!$H997:$CJ997,'Sch A. Input'!$H$14:$CJ$14,"Recurring",'Sch A. Input'!$H$13:$CJ$13,"&lt;="&amp;$O$1021,'Sch A. Input'!$H$13:$CJ$13,"&lt;="&amp;$L$11))</f>
        <v>0</v>
      </c>
      <c r="I2007" s="240">
        <f>IF(G2007=0,0,SUMIFS('Sch A. Input'!$H997:$CJ997,'Sch A. Input'!$H$14:$CJ$14,"One-time",'Sch A. Input'!$H$13:$CJ$13,"&lt;="&amp;$O$1021,'Sch A. Input'!$H$13:$CJ$13,"&lt;="&amp;$L$11))</f>
        <v>0</v>
      </c>
      <c r="J2007" s="281">
        <f t="shared" si="1588"/>
        <v>0</v>
      </c>
      <c r="K2007" s="240">
        <f t="shared" si="1589"/>
        <v>0</v>
      </c>
      <c r="L2007" s="240">
        <f t="shared" si="1590"/>
        <v>0</v>
      </c>
      <c r="M2007" s="274">
        <f t="shared" si="1583"/>
        <v>0</v>
      </c>
      <c r="N2007" s="279">
        <f t="shared" si="1565"/>
        <v>0</v>
      </c>
      <c r="O2007" s="243">
        <f t="shared" si="1566"/>
        <v>0</v>
      </c>
      <c r="P2007" s="246"/>
      <c r="Q2007" s="283">
        <f t="shared" si="1591"/>
        <v>0</v>
      </c>
      <c r="R2007" s="240">
        <f>IF(Q2007=0,0,SUMIFS('Sch A. Input'!$H997:$CJ997,'Sch A. Input'!$H$14:$CJ$14,"Recurring",'Sch A. Input'!$H$13:$CJ$13,"&lt;="&amp;$L$11,'Sch A. Input'!$H$13:$CJ$13,"&lt;="&amp;$Y$1021,'Sch A. Input'!$H$13:$CJ$13,"&gt;"&amp;$O$1021))</f>
        <v>0</v>
      </c>
      <c r="S2007" s="240">
        <f>IF(Q2007=0,0,SUMIFS('Sch A. Input'!$H997:$CJ997,'Sch A. Input'!$H$14:$CJ$14,"One-time",'Sch A. Input'!$H$13:$CJ$13,"&lt;="&amp;$L$11,'Sch A. Input'!$H$13:$CJ$13,"&lt;="&amp;$Y$1021,'Sch A. Input'!$H$13:$CJ$13,"&gt;"&amp;$O$1021))</f>
        <v>0</v>
      </c>
      <c r="T2007" s="281">
        <f t="shared" si="1592"/>
        <v>0</v>
      </c>
      <c r="U2007" s="240">
        <f t="shared" si="1593"/>
        <v>0</v>
      </c>
      <c r="V2007" s="240">
        <f t="shared" si="1594"/>
        <v>0</v>
      </c>
      <c r="W2007" s="274">
        <f t="shared" si="1584"/>
        <v>0</v>
      </c>
      <c r="X2007" s="279">
        <f t="shared" si="1567"/>
        <v>0</v>
      </c>
      <c r="Y2007" s="243">
        <f t="shared" si="1568"/>
        <v>0</v>
      </c>
      <c r="Z2007" s="246"/>
      <c r="AA2007" s="283">
        <f t="shared" si="1595"/>
        <v>0</v>
      </c>
      <c r="AB2007" s="240">
        <f>IF(AA2007=0,0,SUMIFS('Sch A. Input'!$H997:$CJ997,'Sch A. Input'!$H$14:$CJ$14,"Recurring",'Sch A. Input'!$H$13:$CJ$13,"&lt;="&amp;$L$11,'Sch A. Input'!$H$13:$CJ$13,"&lt;="&amp;$AI$1021,'Sch A. Input'!$H$13:$CJ$13,"&gt;"&amp;$Y$1021))</f>
        <v>0</v>
      </c>
      <c r="AC2007" s="240">
        <f>IF(AA2007=0,0,SUMIFS('Sch A. Input'!$H997:$CJ997,'Sch A. Input'!$H$14:$CJ$14,"One-time",'Sch A. Input'!$H$13:$CJ$13,"&lt;="&amp;$L$11,'Sch A. Input'!$H$13:$CJ$13,"&lt;="&amp;$AI$1021,'Sch A. Input'!$H$13:$CJ$13,"&gt;"&amp;$Y$1021))</f>
        <v>0</v>
      </c>
      <c r="AD2007" s="281">
        <f t="shared" si="1596"/>
        <v>0</v>
      </c>
      <c r="AE2007" s="240">
        <f t="shared" si="1597"/>
        <v>0</v>
      </c>
      <c r="AF2007" s="240">
        <f t="shared" si="1598"/>
        <v>0</v>
      </c>
      <c r="AG2007" s="274">
        <f t="shared" si="1585"/>
        <v>0</v>
      </c>
      <c r="AH2007" s="279">
        <f t="shared" si="1569"/>
        <v>0</v>
      </c>
      <c r="AI2007" s="243">
        <f t="shared" si="1570"/>
        <v>0</v>
      </c>
      <c r="AK2007" s="283">
        <f t="shared" si="1599"/>
        <v>0</v>
      </c>
      <c r="AL2007" s="240">
        <f>IF(AK2007=0,0,SUMIFS('Sch A. Input'!$H997:$CJ997,'Sch A. Input'!$H$14:$CJ$14,"Recurring",'Sch A. Input'!$H$13:$CJ$13,"&lt;="&amp;$L$11,'Sch A. Input'!$H$13:$CJ$13,"&lt;="&amp;$AS$1021,'Sch A. Input'!$H$13:$CJ$13,"&gt;"&amp;$AI$1021))</f>
        <v>0</v>
      </c>
      <c r="AM2007" s="240">
        <f>IF(AK2007=0,0,SUMIFS('Sch A. Input'!$H997:$CJ997,'Sch A. Input'!$H$14:$CJ$14,"One-time",'Sch A. Input'!$H$13:$CJ$13,"&lt;="&amp;$L$11,'Sch A. Input'!$H$13:$CJ$13,"&lt;="&amp;$AS$1021,'Sch A. Input'!$H$13:$CJ$13,"&gt;"&amp;$AI$1021))</f>
        <v>0</v>
      </c>
      <c r="AN2007" s="281">
        <f t="shared" si="1600"/>
        <v>0</v>
      </c>
      <c r="AO2007" s="240">
        <f t="shared" si="1601"/>
        <v>0</v>
      </c>
      <c r="AP2007" s="240">
        <f t="shared" si="1602"/>
        <v>0</v>
      </c>
      <c r="AQ2007" s="274">
        <f t="shared" si="1586"/>
        <v>0</v>
      </c>
      <c r="AR2007" s="279">
        <f t="shared" si="1571"/>
        <v>0</v>
      </c>
      <c r="AS2007" s="243">
        <f t="shared" si="1572"/>
        <v>0</v>
      </c>
      <c r="AY2007" s="158"/>
      <c r="AZ2007" s="158"/>
      <c r="BK2007" s="2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25">
      <c r="B2008" s="69" t="str">
        <f t="shared" ref="B2008:F2008" si="1614">B1001</f>
        <v/>
      </c>
      <c r="C2008" s="164" t="str">
        <f t="shared" si="1614"/>
        <v/>
      </c>
      <c r="D2008" s="271" t="str">
        <f t="shared" si="1614"/>
        <v/>
      </c>
      <c r="E2008" s="271">
        <f t="shared" si="1614"/>
        <v>45746</v>
      </c>
      <c r="F2008" s="271">
        <f t="shared" si="1614"/>
        <v>0</v>
      </c>
      <c r="G2008" s="97">
        <f t="shared" si="1564"/>
        <v>0</v>
      </c>
      <c r="H2008" s="240">
        <f>IF(G2008=0,0,SUMIFS('Sch A. Input'!$H998:$CJ998,'Sch A. Input'!$H$14:$CJ$14,"Recurring",'Sch A. Input'!$H$13:$CJ$13,"&lt;="&amp;$O$1021,'Sch A. Input'!$H$13:$CJ$13,"&lt;="&amp;$L$11))</f>
        <v>0</v>
      </c>
      <c r="I2008" s="240">
        <f>IF(G2008=0,0,SUMIFS('Sch A. Input'!$H998:$CJ998,'Sch A. Input'!$H$14:$CJ$14,"One-time",'Sch A. Input'!$H$13:$CJ$13,"&lt;="&amp;$O$1021,'Sch A. Input'!$H$13:$CJ$13,"&lt;="&amp;$L$11))</f>
        <v>0</v>
      </c>
      <c r="J2008" s="281">
        <f t="shared" si="1588"/>
        <v>0</v>
      </c>
      <c r="K2008" s="240">
        <f t="shared" si="1589"/>
        <v>0</v>
      </c>
      <c r="L2008" s="240">
        <f t="shared" si="1590"/>
        <v>0</v>
      </c>
      <c r="M2008" s="274">
        <f t="shared" si="1583"/>
        <v>0</v>
      </c>
      <c r="N2008" s="279">
        <f t="shared" si="1565"/>
        <v>0</v>
      </c>
      <c r="O2008" s="243">
        <f t="shared" si="1566"/>
        <v>0</v>
      </c>
      <c r="P2008" s="246"/>
      <c r="Q2008" s="283">
        <f t="shared" si="1591"/>
        <v>0</v>
      </c>
      <c r="R2008" s="240">
        <f>IF(Q2008=0,0,SUMIFS('Sch A. Input'!$H998:$CJ998,'Sch A. Input'!$H$14:$CJ$14,"Recurring",'Sch A. Input'!$H$13:$CJ$13,"&lt;="&amp;$L$11,'Sch A. Input'!$H$13:$CJ$13,"&lt;="&amp;$Y$1021,'Sch A. Input'!$H$13:$CJ$13,"&gt;"&amp;$O$1021))</f>
        <v>0</v>
      </c>
      <c r="S2008" s="240">
        <f>IF(Q2008=0,0,SUMIFS('Sch A. Input'!$H998:$CJ998,'Sch A. Input'!$H$14:$CJ$14,"One-time",'Sch A. Input'!$H$13:$CJ$13,"&lt;="&amp;$L$11,'Sch A. Input'!$H$13:$CJ$13,"&lt;="&amp;$Y$1021,'Sch A. Input'!$H$13:$CJ$13,"&gt;"&amp;$O$1021))</f>
        <v>0</v>
      </c>
      <c r="T2008" s="281">
        <f t="shared" si="1592"/>
        <v>0</v>
      </c>
      <c r="U2008" s="240">
        <f t="shared" si="1593"/>
        <v>0</v>
      </c>
      <c r="V2008" s="240">
        <f t="shared" si="1594"/>
        <v>0</v>
      </c>
      <c r="W2008" s="274">
        <f t="shared" si="1584"/>
        <v>0</v>
      </c>
      <c r="X2008" s="279">
        <f t="shared" si="1567"/>
        <v>0</v>
      </c>
      <c r="Y2008" s="243">
        <f t="shared" si="1568"/>
        <v>0</v>
      </c>
      <c r="Z2008" s="246"/>
      <c r="AA2008" s="283">
        <f t="shared" si="1595"/>
        <v>0</v>
      </c>
      <c r="AB2008" s="240">
        <f>IF(AA2008=0,0,SUMIFS('Sch A. Input'!$H998:$CJ998,'Sch A. Input'!$H$14:$CJ$14,"Recurring",'Sch A. Input'!$H$13:$CJ$13,"&lt;="&amp;$L$11,'Sch A. Input'!$H$13:$CJ$13,"&lt;="&amp;$AI$1021,'Sch A. Input'!$H$13:$CJ$13,"&gt;"&amp;$Y$1021))</f>
        <v>0</v>
      </c>
      <c r="AC2008" s="240">
        <f>IF(AA2008=0,0,SUMIFS('Sch A. Input'!$H998:$CJ998,'Sch A. Input'!$H$14:$CJ$14,"One-time",'Sch A. Input'!$H$13:$CJ$13,"&lt;="&amp;$L$11,'Sch A. Input'!$H$13:$CJ$13,"&lt;="&amp;$AI$1021,'Sch A. Input'!$H$13:$CJ$13,"&gt;"&amp;$Y$1021))</f>
        <v>0</v>
      </c>
      <c r="AD2008" s="281">
        <f t="shared" si="1596"/>
        <v>0</v>
      </c>
      <c r="AE2008" s="240">
        <f t="shared" si="1597"/>
        <v>0</v>
      </c>
      <c r="AF2008" s="240">
        <f t="shared" si="1598"/>
        <v>0</v>
      </c>
      <c r="AG2008" s="274">
        <f t="shared" si="1585"/>
        <v>0</v>
      </c>
      <c r="AH2008" s="279">
        <f t="shared" si="1569"/>
        <v>0</v>
      </c>
      <c r="AI2008" s="243">
        <f t="shared" si="1570"/>
        <v>0</v>
      </c>
      <c r="AK2008" s="283">
        <f t="shared" si="1599"/>
        <v>0</v>
      </c>
      <c r="AL2008" s="240">
        <f>IF(AK2008=0,0,SUMIFS('Sch A. Input'!$H998:$CJ998,'Sch A. Input'!$H$14:$CJ$14,"Recurring",'Sch A. Input'!$H$13:$CJ$13,"&lt;="&amp;$L$11,'Sch A. Input'!$H$13:$CJ$13,"&lt;="&amp;$AS$1021,'Sch A. Input'!$H$13:$CJ$13,"&gt;"&amp;$AI$1021))</f>
        <v>0</v>
      </c>
      <c r="AM2008" s="240">
        <f>IF(AK2008=0,0,SUMIFS('Sch A. Input'!$H998:$CJ998,'Sch A. Input'!$H$14:$CJ$14,"One-time",'Sch A. Input'!$H$13:$CJ$13,"&lt;="&amp;$L$11,'Sch A. Input'!$H$13:$CJ$13,"&lt;="&amp;$AS$1021,'Sch A. Input'!$H$13:$CJ$13,"&gt;"&amp;$AI$1021))</f>
        <v>0</v>
      </c>
      <c r="AN2008" s="281">
        <f t="shared" si="1600"/>
        <v>0</v>
      </c>
      <c r="AO2008" s="240">
        <f t="shared" si="1601"/>
        <v>0</v>
      </c>
      <c r="AP2008" s="240">
        <f t="shared" si="1602"/>
        <v>0</v>
      </c>
      <c r="AQ2008" s="274">
        <f t="shared" si="1586"/>
        <v>0</v>
      </c>
      <c r="AR2008" s="279">
        <f t="shared" si="1571"/>
        <v>0</v>
      </c>
      <c r="AS2008" s="243">
        <f t="shared" si="1572"/>
        <v>0</v>
      </c>
      <c r="AY2008" s="158"/>
      <c r="AZ2008" s="158"/>
      <c r="BK2008" s="2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25">
      <c r="B2009" s="69" t="str">
        <f t="shared" ref="B2009:F2009" si="1615">B1002</f>
        <v/>
      </c>
      <c r="C2009" s="164" t="str">
        <f t="shared" si="1615"/>
        <v/>
      </c>
      <c r="D2009" s="271" t="str">
        <f t="shared" si="1615"/>
        <v/>
      </c>
      <c r="E2009" s="271">
        <f t="shared" si="1615"/>
        <v>45746</v>
      </c>
      <c r="F2009" s="271">
        <f t="shared" si="1615"/>
        <v>0</v>
      </c>
      <c r="G2009" s="97">
        <f t="shared" si="1564"/>
        <v>0</v>
      </c>
      <c r="H2009" s="240">
        <f>IF(G2009=0,0,SUMIFS('Sch A. Input'!$H999:$CJ999,'Sch A. Input'!$H$14:$CJ$14,"Recurring",'Sch A. Input'!$H$13:$CJ$13,"&lt;="&amp;$O$1021,'Sch A. Input'!$H$13:$CJ$13,"&lt;="&amp;$L$11))</f>
        <v>0</v>
      </c>
      <c r="I2009" s="240">
        <f>IF(G2009=0,0,SUMIFS('Sch A. Input'!$H999:$CJ999,'Sch A. Input'!$H$14:$CJ$14,"One-time",'Sch A. Input'!$H$13:$CJ$13,"&lt;="&amp;$O$1021,'Sch A. Input'!$H$13:$CJ$13,"&lt;="&amp;$L$11))</f>
        <v>0</v>
      </c>
      <c r="J2009" s="281">
        <f t="shared" si="1588"/>
        <v>0</v>
      </c>
      <c r="K2009" s="240">
        <f t="shared" si="1589"/>
        <v>0</v>
      </c>
      <c r="L2009" s="240">
        <f t="shared" si="1590"/>
        <v>0</v>
      </c>
      <c r="M2009" s="274">
        <f t="shared" si="1583"/>
        <v>0</v>
      </c>
      <c r="N2009" s="279">
        <f t="shared" si="1565"/>
        <v>0</v>
      </c>
      <c r="O2009" s="243">
        <f t="shared" si="1566"/>
        <v>0</v>
      </c>
      <c r="P2009" s="246"/>
      <c r="Q2009" s="283">
        <f t="shared" si="1591"/>
        <v>0</v>
      </c>
      <c r="R2009" s="240">
        <f>IF(Q2009=0,0,SUMIFS('Sch A. Input'!$H999:$CJ999,'Sch A. Input'!$H$14:$CJ$14,"Recurring",'Sch A. Input'!$H$13:$CJ$13,"&lt;="&amp;$L$11,'Sch A. Input'!$H$13:$CJ$13,"&lt;="&amp;$Y$1021,'Sch A. Input'!$H$13:$CJ$13,"&gt;"&amp;$O$1021))</f>
        <v>0</v>
      </c>
      <c r="S2009" s="240">
        <f>IF(Q2009=0,0,SUMIFS('Sch A. Input'!$H999:$CJ999,'Sch A. Input'!$H$14:$CJ$14,"One-time",'Sch A. Input'!$H$13:$CJ$13,"&lt;="&amp;$L$11,'Sch A. Input'!$H$13:$CJ$13,"&lt;="&amp;$Y$1021,'Sch A. Input'!$H$13:$CJ$13,"&gt;"&amp;$O$1021))</f>
        <v>0</v>
      </c>
      <c r="T2009" s="281">
        <f t="shared" si="1592"/>
        <v>0</v>
      </c>
      <c r="U2009" s="240">
        <f t="shared" si="1593"/>
        <v>0</v>
      </c>
      <c r="V2009" s="240">
        <f t="shared" si="1594"/>
        <v>0</v>
      </c>
      <c r="W2009" s="274">
        <f t="shared" si="1584"/>
        <v>0</v>
      </c>
      <c r="X2009" s="279">
        <f t="shared" si="1567"/>
        <v>0</v>
      </c>
      <c r="Y2009" s="243">
        <f t="shared" si="1568"/>
        <v>0</v>
      </c>
      <c r="Z2009" s="246"/>
      <c r="AA2009" s="283">
        <f t="shared" si="1595"/>
        <v>0</v>
      </c>
      <c r="AB2009" s="240">
        <f>IF(AA2009=0,0,SUMIFS('Sch A. Input'!$H999:$CJ999,'Sch A. Input'!$H$14:$CJ$14,"Recurring",'Sch A. Input'!$H$13:$CJ$13,"&lt;="&amp;$L$11,'Sch A. Input'!$H$13:$CJ$13,"&lt;="&amp;$AI$1021,'Sch A. Input'!$H$13:$CJ$13,"&gt;"&amp;$Y$1021))</f>
        <v>0</v>
      </c>
      <c r="AC2009" s="240">
        <f>IF(AA2009=0,0,SUMIFS('Sch A. Input'!$H999:$CJ999,'Sch A. Input'!$H$14:$CJ$14,"One-time",'Sch A. Input'!$H$13:$CJ$13,"&lt;="&amp;$L$11,'Sch A. Input'!$H$13:$CJ$13,"&lt;="&amp;$AI$1021,'Sch A. Input'!$H$13:$CJ$13,"&gt;"&amp;$Y$1021))</f>
        <v>0</v>
      </c>
      <c r="AD2009" s="281">
        <f t="shared" si="1596"/>
        <v>0</v>
      </c>
      <c r="AE2009" s="240">
        <f t="shared" si="1597"/>
        <v>0</v>
      </c>
      <c r="AF2009" s="240">
        <f t="shared" si="1598"/>
        <v>0</v>
      </c>
      <c r="AG2009" s="274">
        <f t="shared" si="1585"/>
        <v>0</v>
      </c>
      <c r="AH2009" s="279">
        <f t="shared" si="1569"/>
        <v>0</v>
      </c>
      <c r="AI2009" s="243">
        <f t="shared" si="1570"/>
        <v>0</v>
      </c>
      <c r="AK2009" s="283">
        <f t="shared" si="1599"/>
        <v>0</v>
      </c>
      <c r="AL2009" s="240">
        <f>IF(AK2009=0,0,SUMIFS('Sch A. Input'!$H999:$CJ999,'Sch A. Input'!$H$14:$CJ$14,"Recurring",'Sch A. Input'!$H$13:$CJ$13,"&lt;="&amp;$L$11,'Sch A. Input'!$H$13:$CJ$13,"&lt;="&amp;$AS$1021,'Sch A. Input'!$H$13:$CJ$13,"&gt;"&amp;$AI$1021))</f>
        <v>0</v>
      </c>
      <c r="AM2009" s="240">
        <f>IF(AK2009=0,0,SUMIFS('Sch A. Input'!$H999:$CJ999,'Sch A. Input'!$H$14:$CJ$14,"One-time",'Sch A. Input'!$H$13:$CJ$13,"&lt;="&amp;$L$11,'Sch A. Input'!$H$13:$CJ$13,"&lt;="&amp;$AS$1021,'Sch A. Input'!$H$13:$CJ$13,"&gt;"&amp;$AI$1021))</f>
        <v>0</v>
      </c>
      <c r="AN2009" s="281">
        <f t="shared" si="1600"/>
        <v>0</v>
      </c>
      <c r="AO2009" s="240">
        <f t="shared" si="1601"/>
        <v>0</v>
      </c>
      <c r="AP2009" s="240">
        <f t="shared" si="1602"/>
        <v>0</v>
      </c>
      <c r="AQ2009" s="274">
        <f t="shared" si="1586"/>
        <v>0</v>
      </c>
      <c r="AR2009" s="279">
        <f t="shared" si="1571"/>
        <v>0</v>
      </c>
      <c r="AS2009" s="243">
        <f t="shared" si="1572"/>
        <v>0</v>
      </c>
      <c r="AY2009" s="158"/>
      <c r="AZ2009" s="158"/>
      <c r="BK2009" s="2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25">
      <c r="B2010" s="69" t="str">
        <f t="shared" ref="B2010:F2010" si="1616">B1003</f>
        <v/>
      </c>
      <c r="C2010" s="164" t="str">
        <f t="shared" si="1616"/>
        <v/>
      </c>
      <c r="D2010" s="271" t="str">
        <f t="shared" si="1616"/>
        <v/>
      </c>
      <c r="E2010" s="271">
        <f t="shared" si="1616"/>
        <v>45746</v>
      </c>
      <c r="F2010" s="271">
        <f t="shared" si="1616"/>
        <v>0</v>
      </c>
      <c r="G2010" s="97">
        <f t="shared" si="1564"/>
        <v>0</v>
      </c>
      <c r="H2010" s="240">
        <f>IF(G2010=0,0,SUMIFS('Sch A. Input'!$H1000:$CJ1000,'Sch A. Input'!$H$14:$CJ$14,"Recurring",'Sch A. Input'!$H$13:$CJ$13,"&lt;="&amp;$O$1021,'Sch A. Input'!$H$13:$CJ$13,"&lt;="&amp;$L$11))</f>
        <v>0</v>
      </c>
      <c r="I2010" s="240">
        <f>IF(G2010=0,0,SUMIFS('Sch A. Input'!$H1000:$CJ1000,'Sch A. Input'!$H$14:$CJ$14,"One-time",'Sch A. Input'!$H$13:$CJ$13,"&lt;="&amp;$O$1021,'Sch A. Input'!$H$13:$CJ$13,"&lt;="&amp;$L$11))</f>
        <v>0</v>
      </c>
      <c r="J2010" s="281">
        <f t="shared" si="1588"/>
        <v>0</v>
      </c>
      <c r="K2010" s="240">
        <f t="shared" si="1589"/>
        <v>0</v>
      </c>
      <c r="L2010" s="240">
        <f t="shared" si="1590"/>
        <v>0</v>
      </c>
      <c r="M2010" s="274">
        <f t="shared" si="1583"/>
        <v>0</v>
      </c>
      <c r="N2010" s="279">
        <f t="shared" si="1565"/>
        <v>0</v>
      </c>
      <c r="O2010" s="243">
        <f t="shared" si="1566"/>
        <v>0</v>
      </c>
      <c r="P2010" s="246"/>
      <c r="Q2010" s="283">
        <f t="shared" si="1591"/>
        <v>0</v>
      </c>
      <c r="R2010" s="240">
        <f>IF(Q2010=0,0,SUMIFS('Sch A. Input'!$H1000:$CJ1000,'Sch A. Input'!$H$14:$CJ$14,"Recurring",'Sch A. Input'!$H$13:$CJ$13,"&lt;="&amp;$L$11,'Sch A. Input'!$H$13:$CJ$13,"&lt;="&amp;$Y$1021,'Sch A. Input'!$H$13:$CJ$13,"&gt;"&amp;$O$1021))</f>
        <v>0</v>
      </c>
      <c r="S2010" s="240">
        <f>IF(Q2010=0,0,SUMIFS('Sch A. Input'!$H1000:$CJ1000,'Sch A. Input'!$H$14:$CJ$14,"One-time",'Sch A. Input'!$H$13:$CJ$13,"&lt;="&amp;$L$11,'Sch A. Input'!$H$13:$CJ$13,"&lt;="&amp;$Y$1021,'Sch A. Input'!$H$13:$CJ$13,"&gt;"&amp;$O$1021))</f>
        <v>0</v>
      </c>
      <c r="T2010" s="281">
        <f t="shared" si="1592"/>
        <v>0</v>
      </c>
      <c r="U2010" s="240">
        <f t="shared" si="1593"/>
        <v>0</v>
      </c>
      <c r="V2010" s="240">
        <f t="shared" si="1594"/>
        <v>0</v>
      </c>
      <c r="W2010" s="274">
        <f t="shared" si="1584"/>
        <v>0</v>
      </c>
      <c r="X2010" s="279">
        <f t="shared" si="1567"/>
        <v>0</v>
      </c>
      <c r="Y2010" s="243">
        <f t="shared" si="1568"/>
        <v>0</v>
      </c>
      <c r="Z2010" s="246"/>
      <c r="AA2010" s="283">
        <f t="shared" si="1595"/>
        <v>0</v>
      </c>
      <c r="AB2010" s="240">
        <f>IF(AA2010=0,0,SUMIFS('Sch A. Input'!$H1000:$CJ1000,'Sch A. Input'!$H$14:$CJ$14,"Recurring",'Sch A. Input'!$H$13:$CJ$13,"&lt;="&amp;$L$11,'Sch A. Input'!$H$13:$CJ$13,"&lt;="&amp;$AI$1021,'Sch A. Input'!$H$13:$CJ$13,"&gt;"&amp;$Y$1021))</f>
        <v>0</v>
      </c>
      <c r="AC2010" s="240">
        <f>IF(AA2010=0,0,SUMIFS('Sch A. Input'!$H1000:$CJ1000,'Sch A. Input'!$H$14:$CJ$14,"One-time",'Sch A. Input'!$H$13:$CJ$13,"&lt;="&amp;$L$11,'Sch A. Input'!$H$13:$CJ$13,"&lt;="&amp;$AI$1021,'Sch A. Input'!$H$13:$CJ$13,"&gt;"&amp;$Y$1021))</f>
        <v>0</v>
      </c>
      <c r="AD2010" s="281">
        <f t="shared" si="1596"/>
        <v>0</v>
      </c>
      <c r="AE2010" s="240">
        <f t="shared" si="1597"/>
        <v>0</v>
      </c>
      <c r="AF2010" s="240">
        <f t="shared" si="1598"/>
        <v>0</v>
      </c>
      <c r="AG2010" s="274">
        <f t="shared" si="1585"/>
        <v>0</v>
      </c>
      <c r="AH2010" s="279">
        <f t="shared" si="1569"/>
        <v>0</v>
      </c>
      <c r="AI2010" s="243">
        <f t="shared" si="1570"/>
        <v>0</v>
      </c>
      <c r="AK2010" s="283">
        <f t="shared" si="1599"/>
        <v>0</v>
      </c>
      <c r="AL2010" s="240">
        <f>IF(AK2010=0,0,SUMIFS('Sch A. Input'!$H1000:$CJ1000,'Sch A. Input'!$H$14:$CJ$14,"Recurring",'Sch A. Input'!$H$13:$CJ$13,"&lt;="&amp;$L$11,'Sch A. Input'!$H$13:$CJ$13,"&lt;="&amp;$AS$1021,'Sch A. Input'!$H$13:$CJ$13,"&gt;"&amp;$AI$1021))</f>
        <v>0</v>
      </c>
      <c r="AM2010" s="240">
        <f>IF(AK2010=0,0,SUMIFS('Sch A. Input'!$H1000:$CJ1000,'Sch A. Input'!$H$14:$CJ$14,"One-time",'Sch A. Input'!$H$13:$CJ$13,"&lt;="&amp;$L$11,'Sch A. Input'!$H$13:$CJ$13,"&lt;="&amp;$AS$1021,'Sch A. Input'!$H$13:$CJ$13,"&gt;"&amp;$AI$1021))</f>
        <v>0</v>
      </c>
      <c r="AN2010" s="281">
        <f t="shared" si="1600"/>
        <v>0</v>
      </c>
      <c r="AO2010" s="240">
        <f t="shared" si="1601"/>
        <v>0</v>
      </c>
      <c r="AP2010" s="240">
        <f t="shared" si="1602"/>
        <v>0</v>
      </c>
      <c r="AQ2010" s="274">
        <f t="shared" si="1586"/>
        <v>0</v>
      </c>
      <c r="AR2010" s="279">
        <f t="shared" si="1571"/>
        <v>0</v>
      </c>
      <c r="AS2010" s="243">
        <f t="shared" si="1572"/>
        <v>0</v>
      </c>
      <c r="AY2010" s="158"/>
      <c r="AZ2010" s="158"/>
      <c r="BK2010" s="2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25">
      <c r="B2011" s="69" t="str">
        <f t="shared" ref="B2011:F2011" si="1617">B1004</f>
        <v/>
      </c>
      <c r="C2011" s="164" t="str">
        <f t="shared" si="1617"/>
        <v/>
      </c>
      <c r="D2011" s="271" t="str">
        <f t="shared" si="1617"/>
        <v/>
      </c>
      <c r="E2011" s="271">
        <f t="shared" si="1617"/>
        <v>45746</v>
      </c>
      <c r="F2011" s="271">
        <f t="shared" si="1617"/>
        <v>0</v>
      </c>
      <c r="G2011" s="97">
        <f t="shared" si="1564"/>
        <v>0</v>
      </c>
      <c r="H2011" s="240">
        <f>IF(G2011=0,0,SUMIFS('Sch A. Input'!$H1001:$CJ1001,'Sch A. Input'!$H$14:$CJ$14,"Recurring",'Sch A. Input'!$H$13:$CJ$13,"&lt;="&amp;$O$1021,'Sch A. Input'!$H$13:$CJ$13,"&lt;="&amp;$L$11))</f>
        <v>0</v>
      </c>
      <c r="I2011" s="240">
        <f>IF(G2011=0,0,SUMIFS('Sch A. Input'!$H1001:$CJ1001,'Sch A. Input'!$H$14:$CJ$14,"One-time",'Sch A. Input'!$H$13:$CJ$13,"&lt;="&amp;$O$1021,'Sch A. Input'!$H$13:$CJ$13,"&lt;="&amp;$L$11))</f>
        <v>0</v>
      </c>
      <c r="J2011" s="281">
        <f t="shared" si="1588"/>
        <v>0</v>
      </c>
      <c r="K2011" s="240">
        <f t="shared" si="1589"/>
        <v>0</v>
      </c>
      <c r="L2011" s="240">
        <f t="shared" si="1590"/>
        <v>0</v>
      </c>
      <c r="M2011" s="274">
        <f t="shared" si="1583"/>
        <v>0</v>
      </c>
      <c r="N2011" s="279">
        <f t="shared" si="1565"/>
        <v>0</v>
      </c>
      <c r="O2011" s="243">
        <f t="shared" si="1566"/>
        <v>0</v>
      </c>
      <c r="P2011" s="246"/>
      <c r="Q2011" s="283">
        <f t="shared" si="1591"/>
        <v>0</v>
      </c>
      <c r="R2011" s="240">
        <f>IF(Q2011=0,0,SUMIFS('Sch A. Input'!$H1001:$CJ1001,'Sch A. Input'!$H$14:$CJ$14,"Recurring",'Sch A. Input'!$H$13:$CJ$13,"&lt;="&amp;$L$11,'Sch A. Input'!$H$13:$CJ$13,"&lt;="&amp;$Y$1021,'Sch A. Input'!$H$13:$CJ$13,"&gt;"&amp;$O$1021))</f>
        <v>0</v>
      </c>
      <c r="S2011" s="240">
        <f>IF(Q2011=0,0,SUMIFS('Sch A. Input'!$H1001:$CJ1001,'Sch A. Input'!$H$14:$CJ$14,"One-time",'Sch A. Input'!$H$13:$CJ$13,"&lt;="&amp;$L$11,'Sch A. Input'!$H$13:$CJ$13,"&lt;="&amp;$Y$1021,'Sch A. Input'!$H$13:$CJ$13,"&gt;"&amp;$O$1021))</f>
        <v>0</v>
      </c>
      <c r="T2011" s="281">
        <f t="shared" si="1592"/>
        <v>0</v>
      </c>
      <c r="U2011" s="240">
        <f t="shared" si="1593"/>
        <v>0</v>
      </c>
      <c r="V2011" s="240">
        <f t="shared" si="1594"/>
        <v>0</v>
      </c>
      <c r="W2011" s="274">
        <f t="shared" si="1584"/>
        <v>0</v>
      </c>
      <c r="X2011" s="279">
        <f t="shared" si="1567"/>
        <v>0</v>
      </c>
      <c r="Y2011" s="243">
        <f t="shared" si="1568"/>
        <v>0</v>
      </c>
      <c r="Z2011" s="246"/>
      <c r="AA2011" s="283">
        <f t="shared" si="1595"/>
        <v>0</v>
      </c>
      <c r="AB2011" s="240">
        <f>IF(AA2011=0,0,SUMIFS('Sch A. Input'!$H1001:$CJ1001,'Sch A. Input'!$H$14:$CJ$14,"Recurring",'Sch A. Input'!$H$13:$CJ$13,"&lt;="&amp;$L$11,'Sch A. Input'!$H$13:$CJ$13,"&lt;="&amp;$AI$1021,'Sch A. Input'!$H$13:$CJ$13,"&gt;"&amp;$Y$1021))</f>
        <v>0</v>
      </c>
      <c r="AC2011" s="240">
        <f>IF(AA2011=0,0,SUMIFS('Sch A. Input'!$H1001:$CJ1001,'Sch A. Input'!$H$14:$CJ$14,"One-time",'Sch A. Input'!$H$13:$CJ$13,"&lt;="&amp;$L$11,'Sch A. Input'!$H$13:$CJ$13,"&lt;="&amp;$AI$1021,'Sch A. Input'!$H$13:$CJ$13,"&gt;"&amp;$Y$1021))</f>
        <v>0</v>
      </c>
      <c r="AD2011" s="281">
        <f t="shared" si="1596"/>
        <v>0</v>
      </c>
      <c r="AE2011" s="240">
        <f t="shared" si="1597"/>
        <v>0</v>
      </c>
      <c r="AF2011" s="240">
        <f t="shared" si="1598"/>
        <v>0</v>
      </c>
      <c r="AG2011" s="274">
        <f t="shared" si="1585"/>
        <v>0</v>
      </c>
      <c r="AH2011" s="279">
        <f t="shared" si="1569"/>
        <v>0</v>
      </c>
      <c r="AI2011" s="243">
        <f t="shared" si="1570"/>
        <v>0</v>
      </c>
      <c r="AK2011" s="283">
        <f t="shared" si="1599"/>
        <v>0</v>
      </c>
      <c r="AL2011" s="240">
        <f>IF(AK2011=0,0,SUMIFS('Sch A. Input'!$H1001:$CJ1001,'Sch A. Input'!$H$14:$CJ$14,"Recurring",'Sch A. Input'!$H$13:$CJ$13,"&lt;="&amp;$L$11,'Sch A. Input'!$H$13:$CJ$13,"&lt;="&amp;$AS$1021,'Sch A. Input'!$H$13:$CJ$13,"&gt;"&amp;$AI$1021))</f>
        <v>0</v>
      </c>
      <c r="AM2011" s="240">
        <f>IF(AK2011=0,0,SUMIFS('Sch A. Input'!$H1001:$CJ1001,'Sch A. Input'!$H$14:$CJ$14,"One-time",'Sch A. Input'!$H$13:$CJ$13,"&lt;="&amp;$L$11,'Sch A. Input'!$H$13:$CJ$13,"&lt;="&amp;$AS$1021,'Sch A. Input'!$H$13:$CJ$13,"&gt;"&amp;$AI$1021))</f>
        <v>0</v>
      </c>
      <c r="AN2011" s="281">
        <f t="shared" si="1600"/>
        <v>0</v>
      </c>
      <c r="AO2011" s="240">
        <f t="shared" si="1601"/>
        <v>0</v>
      </c>
      <c r="AP2011" s="240">
        <f t="shared" si="1602"/>
        <v>0</v>
      </c>
      <c r="AQ2011" s="274">
        <f t="shared" si="1586"/>
        <v>0</v>
      </c>
      <c r="AR2011" s="279">
        <f t="shared" si="1571"/>
        <v>0</v>
      </c>
      <c r="AS2011" s="243">
        <f t="shared" si="1572"/>
        <v>0</v>
      </c>
      <c r="AY2011" s="158"/>
      <c r="AZ2011" s="158"/>
      <c r="BK2011" s="2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25">
      <c r="B2012" s="69" t="str">
        <f t="shared" ref="B2012:F2012" si="1618">B1005</f>
        <v/>
      </c>
      <c r="C2012" s="164" t="str">
        <f t="shared" si="1618"/>
        <v/>
      </c>
      <c r="D2012" s="271" t="str">
        <f t="shared" si="1618"/>
        <v/>
      </c>
      <c r="E2012" s="271">
        <f t="shared" si="1618"/>
        <v>45746</v>
      </c>
      <c r="F2012" s="271">
        <f t="shared" si="1618"/>
        <v>0</v>
      </c>
      <c r="G2012" s="97">
        <f t="shared" si="1564"/>
        <v>0</v>
      </c>
      <c r="H2012" s="240">
        <f>IF(G2012=0,0,SUMIFS('Sch A. Input'!$H1002:$CJ1002,'Sch A. Input'!$H$14:$CJ$14,"Recurring",'Sch A. Input'!$H$13:$CJ$13,"&lt;="&amp;$O$1021,'Sch A. Input'!$H$13:$CJ$13,"&lt;="&amp;$L$11))</f>
        <v>0</v>
      </c>
      <c r="I2012" s="240">
        <f>IF(G2012=0,0,SUMIFS('Sch A. Input'!$H1002:$CJ1002,'Sch A. Input'!$H$14:$CJ$14,"One-time",'Sch A. Input'!$H$13:$CJ$13,"&lt;="&amp;$O$1021,'Sch A. Input'!$H$13:$CJ$13,"&lt;="&amp;$L$11))</f>
        <v>0</v>
      </c>
      <c r="J2012" s="281">
        <f t="shared" si="1588"/>
        <v>0</v>
      </c>
      <c r="K2012" s="240">
        <f t="shared" si="1589"/>
        <v>0</v>
      </c>
      <c r="L2012" s="240">
        <f t="shared" si="1590"/>
        <v>0</v>
      </c>
      <c r="M2012" s="274">
        <f t="shared" si="1583"/>
        <v>0</v>
      </c>
      <c r="N2012" s="279">
        <f t="shared" si="1565"/>
        <v>0</v>
      </c>
      <c r="O2012" s="243">
        <f t="shared" si="1566"/>
        <v>0</v>
      </c>
      <c r="P2012" s="246"/>
      <c r="Q2012" s="283">
        <f t="shared" si="1591"/>
        <v>0</v>
      </c>
      <c r="R2012" s="240">
        <f>IF(Q2012=0,0,SUMIFS('Sch A. Input'!$H1002:$CJ1002,'Sch A. Input'!$H$14:$CJ$14,"Recurring",'Sch A. Input'!$H$13:$CJ$13,"&lt;="&amp;$L$11,'Sch A. Input'!$H$13:$CJ$13,"&lt;="&amp;$Y$1021,'Sch A. Input'!$H$13:$CJ$13,"&gt;"&amp;$O$1021))</f>
        <v>0</v>
      </c>
      <c r="S2012" s="240">
        <f>IF(Q2012=0,0,SUMIFS('Sch A. Input'!$H1002:$CJ1002,'Sch A. Input'!$H$14:$CJ$14,"One-time",'Sch A. Input'!$H$13:$CJ$13,"&lt;="&amp;$L$11,'Sch A. Input'!$H$13:$CJ$13,"&lt;="&amp;$Y$1021,'Sch A. Input'!$H$13:$CJ$13,"&gt;"&amp;$O$1021))</f>
        <v>0</v>
      </c>
      <c r="T2012" s="281">
        <f t="shared" si="1592"/>
        <v>0</v>
      </c>
      <c r="U2012" s="240">
        <f t="shared" si="1593"/>
        <v>0</v>
      </c>
      <c r="V2012" s="240">
        <f t="shared" si="1594"/>
        <v>0</v>
      </c>
      <c r="W2012" s="274">
        <f t="shared" si="1584"/>
        <v>0</v>
      </c>
      <c r="X2012" s="279">
        <f t="shared" si="1567"/>
        <v>0</v>
      </c>
      <c r="Y2012" s="243">
        <f t="shared" si="1568"/>
        <v>0</v>
      </c>
      <c r="Z2012" s="246"/>
      <c r="AA2012" s="283">
        <f t="shared" si="1595"/>
        <v>0</v>
      </c>
      <c r="AB2012" s="240">
        <f>IF(AA2012=0,0,SUMIFS('Sch A. Input'!$H1002:$CJ1002,'Sch A. Input'!$H$14:$CJ$14,"Recurring",'Sch A. Input'!$H$13:$CJ$13,"&lt;="&amp;$L$11,'Sch A. Input'!$H$13:$CJ$13,"&lt;="&amp;$AI$1021,'Sch A. Input'!$H$13:$CJ$13,"&gt;"&amp;$Y$1021))</f>
        <v>0</v>
      </c>
      <c r="AC2012" s="240">
        <f>IF(AA2012=0,0,SUMIFS('Sch A. Input'!$H1002:$CJ1002,'Sch A. Input'!$H$14:$CJ$14,"One-time",'Sch A. Input'!$H$13:$CJ$13,"&lt;="&amp;$L$11,'Sch A. Input'!$H$13:$CJ$13,"&lt;="&amp;$AI$1021,'Sch A. Input'!$H$13:$CJ$13,"&gt;"&amp;$Y$1021))</f>
        <v>0</v>
      </c>
      <c r="AD2012" s="281">
        <f t="shared" si="1596"/>
        <v>0</v>
      </c>
      <c r="AE2012" s="240">
        <f t="shared" si="1597"/>
        <v>0</v>
      </c>
      <c r="AF2012" s="240">
        <f t="shared" si="1598"/>
        <v>0</v>
      </c>
      <c r="AG2012" s="274">
        <f t="shared" si="1585"/>
        <v>0</v>
      </c>
      <c r="AH2012" s="279">
        <f t="shared" si="1569"/>
        <v>0</v>
      </c>
      <c r="AI2012" s="243">
        <f t="shared" si="1570"/>
        <v>0</v>
      </c>
      <c r="AK2012" s="283">
        <f t="shared" si="1599"/>
        <v>0</v>
      </c>
      <c r="AL2012" s="240">
        <f>IF(AK2012=0,0,SUMIFS('Sch A. Input'!$H1002:$CJ1002,'Sch A. Input'!$H$14:$CJ$14,"Recurring",'Sch A. Input'!$H$13:$CJ$13,"&lt;="&amp;$L$11,'Sch A. Input'!$H$13:$CJ$13,"&lt;="&amp;$AS$1021,'Sch A. Input'!$H$13:$CJ$13,"&gt;"&amp;$AI$1021))</f>
        <v>0</v>
      </c>
      <c r="AM2012" s="240">
        <f>IF(AK2012=0,0,SUMIFS('Sch A. Input'!$H1002:$CJ1002,'Sch A. Input'!$H$14:$CJ$14,"One-time",'Sch A. Input'!$H$13:$CJ$13,"&lt;="&amp;$L$11,'Sch A. Input'!$H$13:$CJ$13,"&lt;="&amp;$AS$1021,'Sch A. Input'!$H$13:$CJ$13,"&gt;"&amp;$AI$1021))</f>
        <v>0</v>
      </c>
      <c r="AN2012" s="281">
        <f t="shared" si="1600"/>
        <v>0</v>
      </c>
      <c r="AO2012" s="240">
        <f t="shared" si="1601"/>
        <v>0</v>
      </c>
      <c r="AP2012" s="240">
        <f t="shared" si="1602"/>
        <v>0</v>
      </c>
      <c r="AQ2012" s="274">
        <f t="shared" si="1586"/>
        <v>0</v>
      </c>
      <c r="AR2012" s="279">
        <f t="shared" si="1571"/>
        <v>0</v>
      </c>
      <c r="AS2012" s="243">
        <f t="shared" si="1572"/>
        <v>0</v>
      </c>
      <c r="AY2012" s="158"/>
      <c r="AZ2012" s="158"/>
      <c r="BK2012" s="2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25">
      <c r="B2013" s="69" t="str">
        <f t="shared" ref="B2013:F2013" si="1619">B1006</f>
        <v/>
      </c>
      <c r="C2013" s="164" t="str">
        <f t="shared" si="1619"/>
        <v/>
      </c>
      <c r="D2013" s="271" t="str">
        <f t="shared" si="1619"/>
        <v/>
      </c>
      <c r="E2013" s="271">
        <f t="shared" si="1619"/>
        <v>45746</v>
      </c>
      <c r="F2013" s="271">
        <f t="shared" si="1619"/>
        <v>0</v>
      </c>
      <c r="G2013" s="97">
        <f t="shared" si="1564"/>
        <v>0</v>
      </c>
      <c r="H2013" s="240">
        <f>IF(G2013=0,0,SUMIFS('Sch A. Input'!$H1003:$CJ1003,'Sch A. Input'!$H$14:$CJ$14,"Recurring",'Sch A. Input'!$H$13:$CJ$13,"&lt;="&amp;$O$1021,'Sch A. Input'!$H$13:$CJ$13,"&lt;="&amp;$L$11))</f>
        <v>0</v>
      </c>
      <c r="I2013" s="240">
        <f>IF(G2013=0,0,SUMIFS('Sch A. Input'!$H1003:$CJ1003,'Sch A. Input'!$H$14:$CJ$14,"One-time",'Sch A. Input'!$H$13:$CJ$13,"&lt;="&amp;$O$1021,'Sch A. Input'!$H$13:$CJ$13,"&lt;="&amp;$L$11))</f>
        <v>0</v>
      </c>
      <c r="J2013" s="281">
        <f t="shared" si="1588"/>
        <v>0</v>
      </c>
      <c r="K2013" s="240">
        <f t="shared" si="1589"/>
        <v>0</v>
      </c>
      <c r="L2013" s="240">
        <f t="shared" si="1590"/>
        <v>0</v>
      </c>
      <c r="M2013" s="274">
        <f t="shared" si="1583"/>
        <v>0</v>
      </c>
      <c r="N2013" s="279">
        <f t="shared" si="1565"/>
        <v>0</v>
      </c>
      <c r="O2013" s="243">
        <f t="shared" si="1566"/>
        <v>0</v>
      </c>
      <c r="P2013" s="246"/>
      <c r="Q2013" s="283">
        <f t="shared" si="1591"/>
        <v>0</v>
      </c>
      <c r="R2013" s="240">
        <f>IF(Q2013=0,0,SUMIFS('Sch A. Input'!$H1003:$CJ1003,'Sch A. Input'!$H$14:$CJ$14,"Recurring",'Sch A. Input'!$H$13:$CJ$13,"&lt;="&amp;$L$11,'Sch A. Input'!$H$13:$CJ$13,"&lt;="&amp;$Y$1021,'Sch A. Input'!$H$13:$CJ$13,"&gt;"&amp;$O$1021))</f>
        <v>0</v>
      </c>
      <c r="S2013" s="240">
        <f>IF(Q2013=0,0,SUMIFS('Sch A. Input'!$H1003:$CJ1003,'Sch A. Input'!$H$14:$CJ$14,"One-time",'Sch A. Input'!$H$13:$CJ$13,"&lt;="&amp;$L$11,'Sch A. Input'!$H$13:$CJ$13,"&lt;="&amp;$Y$1021,'Sch A. Input'!$H$13:$CJ$13,"&gt;"&amp;$O$1021))</f>
        <v>0</v>
      </c>
      <c r="T2013" s="281">
        <f t="shared" si="1592"/>
        <v>0</v>
      </c>
      <c r="U2013" s="240">
        <f t="shared" si="1593"/>
        <v>0</v>
      </c>
      <c r="V2013" s="240">
        <f t="shared" si="1594"/>
        <v>0</v>
      </c>
      <c r="W2013" s="274">
        <f t="shared" si="1584"/>
        <v>0</v>
      </c>
      <c r="X2013" s="279">
        <f t="shared" si="1567"/>
        <v>0</v>
      </c>
      <c r="Y2013" s="243">
        <f t="shared" si="1568"/>
        <v>0</v>
      </c>
      <c r="Z2013" s="246"/>
      <c r="AA2013" s="283">
        <f t="shared" si="1595"/>
        <v>0</v>
      </c>
      <c r="AB2013" s="240">
        <f>IF(AA2013=0,0,SUMIFS('Sch A. Input'!$H1003:$CJ1003,'Sch A. Input'!$H$14:$CJ$14,"Recurring",'Sch A. Input'!$H$13:$CJ$13,"&lt;="&amp;$L$11,'Sch A. Input'!$H$13:$CJ$13,"&lt;="&amp;$AI$1021,'Sch A. Input'!$H$13:$CJ$13,"&gt;"&amp;$Y$1021))</f>
        <v>0</v>
      </c>
      <c r="AC2013" s="240">
        <f>IF(AA2013=0,0,SUMIFS('Sch A. Input'!$H1003:$CJ1003,'Sch A. Input'!$H$14:$CJ$14,"One-time",'Sch A. Input'!$H$13:$CJ$13,"&lt;="&amp;$L$11,'Sch A. Input'!$H$13:$CJ$13,"&lt;="&amp;$AI$1021,'Sch A. Input'!$H$13:$CJ$13,"&gt;"&amp;$Y$1021))</f>
        <v>0</v>
      </c>
      <c r="AD2013" s="281">
        <f t="shared" si="1596"/>
        <v>0</v>
      </c>
      <c r="AE2013" s="240">
        <f t="shared" si="1597"/>
        <v>0</v>
      </c>
      <c r="AF2013" s="240">
        <f t="shared" si="1598"/>
        <v>0</v>
      </c>
      <c r="AG2013" s="274">
        <f t="shared" si="1585"/>
        <v>0</v>
      </c>
      <c r="AH2013" s="279">
        <f t="shared" si="1569"/>
        <v>0</v>
      </c>
      <c r="AI2013" s="243">
        <f t="shared" si="1570"/>
        <v>0</v>
      </c>
      <c r="AK2013" s="283">
        <f t="shared" si="1599"/>
        <v>0</v>
      </c>
      <c r="AL2013" s="240">
        <f>IF(AK2013=0,0,SUMIFS('Sch A. Input'!$H1003:$CJ1003,'Sch A. Input'!$H$14:$CJ$14,"Recurring",'Sch A. Input'!$H$13:$CJ$13,"&lt;="&amp;$L$11,'Sch A. Input'!$H$13:$CJ$13,"&lt;="&amp;$AS$1021,'Sch A. Input'!$H$13:$CJ$13,"&gt;"&amp;$AI$1021))</f>
        <v>0</v>
      </c>
      <c r="AM2013" s="240">
        <f>IF(AK2013=0,0,SUMIFS('Sch A. Input'!$H1003:$CJ1003,'Sch A. Input'!$H$14:$CJ$14,"One-time",'Sch A. Input'!$H$13:$CJ$13,"&lt;="&amp;$L$11,'Sch A. Input'!$H$13:$CJ$13,"&lt;="&amp;$AS$1021,'Sch A. Input'!$H$13:$CJ$13,"&gt;"&amp;$AI$1021))</f>
        <v>0</v>
      </c>
      <c r="AN2013" s="281">
        <f t="shared" si="1600"/>
        <v>0</v>
      </c>
      <c r="AO2013" s="240">
        <f t="shared" si="1601"/>
        <v>0</v>
      </c>
      <c r="AP2013" s="240">
        <f t="shared" si="1602"/>
        <v>0</v>
      </c>
      <c r="AQ2013" s="274">
        <f t="shared" si="1586"/>
        <v>0</v>
      </c>
      <c r="AR2013" s="279">
        <f t="shared" si="1571"/>
        <v>0</v>
      </c>
      <c r="AS2013" s="243">
        <f t="shared" si="1572"/>
        <v>0</v>
      </c>
      <c r="AY2013" s="158"/>
      <c r="AZ2013" s="158"/>
      <c r="BK2013" s="2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25">
      <c r="B2014" s="69" t="str">
        <f t="shared" ref="B2014:F2014" si="1620">B1007</f>
        <v/>
      </c>
      <c r="C2014" s="164" t="str">
        <f t="shared" si="1620"/>
        <v/>
      </c>
      <c r="D2014" s="271" t="str">
        <f t="shared" si="1620"/>
        <v/>
      </c>
      <c r="E2014" s="271">
        <f t="shared" si="1620"/>
        <v>45746</v>
      </c>
      <c r="F2014" s="271">
        <f t="shared" si="1620"/>
        <v>0</v>
      </c>
      <c r="G2014" s="97">
        <f t="shared" si="1564"/>
        <v>0</v>
      </c>
      <c r="H2014" s="240">
        <f>IF(G2014=0,0,SUMIFS('Sch A. Input'!$H1004:$CJ1004,'Sch A. Input'!$H$14:$CJ$14,"Recurring",'Sch A. Input'!$H$13:$CJ$13,"&lt;="&amp;$O$1021,'Sch A. Input'!$H$13:$CJ$13,"&lt;="&amp;$L$11))</f>
        <v>0</v>
      </c>
      <c r="I2014" s="240">
        <f>IF(G2014=0,0,SUMIFS('Sch A. Input'!$H1004:$CJ1004,'Sch A. Input'!$H$14:$CJ$14,"One-time",'Sch A. Input'!$H$13:$CJ$13,"&lt;="&amp;$O$1021,'Sch A. Input'!$H$13:$CJ$13,"&lt;="&amp;$L$11))</f>
        <v>0</v>
      </c>
      <c r="J2014" s="281">
        <f t="shared" si="1588"/>
        <v>0</v>
      </c>
      <c r="K2014" s="240">
        <f t="shared" si="1589"/>
        <v>0</v>
      </c>
      <c r="L2014" s="240">
        <f t="shared" si="1590"/>
        <v>0</v>
      </c>
      <c r="M2014" s="274">
        <f t="shared" si="1583"/>
        <v>0</v>
      </c>
      <c r="N2014" s="279">
        <f t="shared" si="1565"/>
        <v>0</v>
      </c>
      <c r="O2014" s="243">
        <f t="shared" si="1566"/>
        <v>0</v>
      </c>
      <c r="P2014" s="246"/>
      <c r="Q2014" s="283">
        <f t="shared" si="1591"/>
        <v>0</v>
      </c>
      <c r="R2014" s="240">
        <f>IF(Q2014=0,0,SUMIFS('Sch A. Input'!$H1004:$CJ1004,'Sch A. Input'!$H$14:$CJ$14,"Recurring",'Sch A. Input'!$H$13:$CJ$13,"&lt;="&amp;$L$11,'Sch A. Input'!$H$13:$CJ$13,"&lt;="&amp;$Y$1021,'Sch A. Input'!$H$13:$CJ$13,"&gt;"&amp;$O$1021))</f>
        <v>0</v>
      </c>
      <c r="S2014" s="240">
        <f>IF(Q2014=0,0,SUMIFS('Sch A. Input'!$H1004:$CJ1004,'Sch A. Input'!$H$14:$CJ$14,"One-time",'Sch A. Input'!$H$13:$CJ$13,"&lt;="&amp;$L$11,'Sch A. Input'!$H$13:$CJ$13,"&lt;="&amp;$Y$1021,'Sch A. Input'!$H$13:$CJ$13,"&gt;"&amp;$O$1021))</f>
        <v>0</v>
      </c>
      <c r="T2014" s="281">
        <f t="shared" si="1592"/>
        <v>0</v>
      </c>
      <c r="U2014" s="240">
        <f t="shared" si="1593"/>
        <v>0</v>
      </c>
      <c r="V2014" s="240">
        <f t="shared" si="1594"/>
        <v>0</v>
      </c>
      <c r="W2014" s="274">
        <f t="shared" si="1584"/>
        <v>0</v>
      </c>
      <c r="X2014" s="279">
        <f t="shared" si="1567"/>
        <v>0</v>
      </c>
      <c r="Y2014" s="243">
        <f t="shared" si="1568"/>
        <v>0</v>
      </c>
      <c r="Z2014" s="246"/>
      <c r="AA2014" s="283">
        <f t="shared" si="1595"/>
        <v>0</v>
      </c>
      <c r="AB2014" s="240">
        <f>IF(AA2014=0,0,SUMIFS('Sch A. Input'!$H1004:$CJ1004,'Sch A. Input'!$H$14:$CJ$14,"Recurring",'Sch A. Input'!$H$13:$CJ$13,"&lt;="&amp;$L$11,'Sch A. Input'!$H$13:$CJ$13,"&lt;="&amp;$AI$1021,'Sch A. Input'!$H$13:$CJ$13,"&gt;"&amp;$Y$1021))</f>
        <v>0</v>
      </c>
      <c r="AC2014" s="240">
        <f>IF(AA2014=0,0,SUMIFS('Sch A. Input'!$H1004:$CJ1004,'Sch A. Input'!$H$14:$CJ$14,"One-time",'Sch A. Input'!$H$13:$CJ$13,"&lt;="&amp;$L$11,'Sch A. Input'!$H$13:$CJ$13,"&lt;="&amp;$AI$1021,'Sch A. Input'!$H$13:$CJ$13,"&gt;"&amp;$Y$1021))</f>
        <v>0</v>
      </c>
      <c r="AD2014" s="281">
        <f t="shared" si="1596"/>
        <v>0</v>
      </c>
      <c r="AE2014" s="240">
        <f t="shared" si="1597"/>
        <v>0</v>
      </c>
      <c r="AF2014" s="240">
        <f t="shared" si="1598"/>
        <v>0</v>
      </c>
      <c r="AG2014" s="274">
        <f t="shared" si="1585"/>
        <v>0</v>
      </c>
      <c r="AH2014" s="279">
        <f t="shared" si="1569"/>
        <v>0</v>
      </c>
      <c r="AI2014" s="243">
        <f t="shared" si="1570"/>
        <v>0</v>
      </c>
      <c r="AK2014" s="283">
        <f t="shared" si="1599"/>
        <v>0</v>
      </c>
      <c r="AL2014" s="240">
        <f>IF(AK2014=0,0,SUMIFS('Sch A. Input'!$H1004:$CJ1004,'Sch A. Input'!$H$14:$CJ$14,"Recurring",'Sch A. Input'!$H$13:$CJ$13,"&lt;="&amp;$L$11,'Sch A. Input'!$H$13:$CJ$13,"&lt;="&amp;$AS$1021,'Sch A. Input'!$H$13:$CJ$13,"&gt;"&amp;$AI$1021))</f>
        <v>0</v>
      </c>
      <c r="AM2014" s="240">
        <f>IF(AK2014=0,0,SUMIFS('Sch A. Input'!$H1004:$CJ1004,'Sch A. Input'!$H$14:$CJ$14,"One-time",'Sch A. Input'!$H$13:$CJ$13,"&lt;="&amp;$L$11,'Sch A. Input'!$H$13:$CJ$13,"&lt;="&amp;$AS$1021,'Sch A. Input'!$H$13:$CJ$13,"&gt;"&amp;$AI$1021))</f>
        <v>0</v>
      </c>
      <c r="AN2014" s="281">
        <f t="shared" si="1600"/>
        <v>0</v>
      </c>
      <c r="AO2014" s="240">
        <f t="shared" si="1601"/>
        <v>0</v>
      </c>
      <c r="AP2014" s="240">
        <f t="shared" si="1602"/>
        <v>0</v>
      </c>
      <c r="AQ2014" s="274">
        <f t="shared" si="1586"/>
        <v>0</v>
      </c>
      <c r="AR2014" s="279">
        <f t="shared" si="1571"/>
        <v>0</v>
      </c>
      <c r="AS2014" s="243">
        <f t="shared" si="1572"/>
        <v>0</v>
      </c>
      <c r="AY2014" s="158"/>
      <c r="AZ2014" s="158"/>
      <c r="BK2014" s="2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25">
      <c r="B2015" s="69" t="str">
        <f t="shared" ref="B2015:F2015" si="1621">B1008</f>
        <v/>
      </c>
      <c r="C2015" s="164" t="str">
        <f t="shared" si="1621"/>
        <v/>
      </c>
      <c r="D2015" s="271" t="str">
        <f t="shared" si="1621"/>
        <v/>
      </c>
      <c r="E2015" s="271">
        <f t="shared" si="1621"/>
        <v>45746</v>
      </c>
      <c r="F2015" s="271">
        <f t="shared" si="1621"/>
        <v>0</v>
      </c>
      <c r="G2015" s="97">
        <f t="shared" si="1564"/>
        <v>0</v>
      </c>
      <c r="H2015" s="240">
        <f>IF(G2015=0,0,SUMIFS('Sch A. Input'!$H1005:$CJ1005,'Sch A. Input'!$H$14:$CJ$14,"Recurring",'Sch A. Input'!$H$13:$CJ$13,"&lt;="&amp;$O$1021,'Sch A. Input'!$H$13:$CJ$13,"&lt;="&amp;$L$11))</f>
        <v>0</v>
      </c>
      <c r="I2015" s="240">
        <f>IF(G2015=0,0,SUMIFS('Sch A. Input'!$H1005:$CJ1005,'Sch A. Input'!$H$14:$CJ$14,"One-time",'Sch A. Input'!$H$13:$CJ$13,"&lt;="&amp;$O$1021,'Sch A. Input'!$H$13:$CJ$13,"&lt;="&amp;$L$11))</f>
        <v>0</v>
      </c>
      <c r="J2015" s="281">
        <f t="shared" si="1588"/>
        <v>0</v>
      </c>
      <c r="K2015" s="240">
        <f t="shared" si="1589"/>
        <v>0</v>
      </c>
      <c r="L2015" s="240">
        <f t="shared" si="1590"/>
        <v>0</v>
      </c>
      <c r="M2015" s="274">
        <f t="shared" si="1583"/>
        <v>0</v>
      </c>
      <c r="N2015" s="279">
        <f t="shared" si="1565"/>
        <v>0</v>
      </c>
      <c r="O2015" s="243">
        <f t="shared" si="1566"/>
        <v>0</v>
      </c>
      <c r="P2015" s="246"/>
      <c r="Q2015" s="283">
        <f t="shared" si="1591"/>
        <v>0</v>
      </c>
      <c r="R2015" s="240">
        <f>IF(Q2015=0,0,SUMIFS('Sch A. Input'!$H1005:$CJ1005,'Sch A. Input'!$H$14:$CJ$14,"Recurring",'Sch A. Input'!$H$13:$CJ$13,"&lt;="&amp;$L$11,'Sch A. Input'!$H$13:$CJ$13,"&lt;="&amp;$Y$1021,'Sch A. Input'!$H$13:$CJ$13,"&gt;"&amp;$O$1021))</f>
        <v>0</v>
      </c>
      <c r="S2015" s="240">
        <f>IF(Q2015=0,0,SUMIFS('Sch A. Input'!$H1005:$CJ1005,'Sch A. Input'!$H$14:$CJ$14,"One-time",'Sch A. Input'!$H$13:$CJ$13,"&lt;="&amp;$L$11,'Sch A. Input'!$H$13:$CJ$13,"&lt;="&amp;$Y$1021,'Sch A. Input'!$H$13:$CJ$13,"&gt;"&amp;$O$1021))</f>
        <v>0</v>
      </c>
      <c r="T2015" s="281">
        <f t="shared" si="1592"/>
        <v>0</v>
      </c>
      <c r="U2015" s="240">
        <f t="shared" si="1593"/>
        <v>0</v>
      </c>
      <c r="V2015" s="240">
        <f t="shared" si="1594"/>
        <v>0</v>
      </c>
      <c r="W2015" s="274">
        <f t="shared" si="1584"/>
        <v>0</v>
      </c>
      <c r="X2015" s="279">
        <f t="shared" si="1567"/>
        <v>0</v>
      </c>
      <c r="Y2015" s="243">
        <f t="shared" si="1568"/>
        <v>0</v>
      </c>
      <c r="Z2015" s="246"/>
      <c r="AA2015" s="283">
        <f t="shared" si="1595"/>
        <v>0</v>
      </c>
      <c r="AB2015" s="240">
        <f>IF(AA2015=0,0,SUMIFS('Sch A. Input'!$H1005:$CJ1005,'Sch A. Input'!$H$14:$CJ$14,"Recurring",'Sch A. Input'!$H$13:$CJ$13,"&lt;="&amp;$L$11,'Sch A. Input'!$H$13:$CJ$13,"&lt;="&amp;$AI$1021,'Sch A. Input'!$H$13:$CJ$13,"&gt;"&amp;$Y$1021))</f>
        <v>0</v>
      </c>
      <c r="AC2015" s="240">
        <f>IF(AA2015=0,0,SUMIFS('Sch A. Input'!$H1005:$CJ1005,'Sch A. Input'!$H$14:$CJ$14,"One-time",'Sch A. Input'!$H$13:$CJ$13,"&lt;="&amp;$L$11,'Sch A. Input'!$H$13:$CJ$13,"&lt;="&amp;$AI$1021,'Sch A. Input'!$H$13:$CJ$13,"&gt;"&amp;$Y$1021))</f>
        <v>0</v>
      </c>
      <c r="AD2015" s="281">
        <f t="shared" si="1596"/>
        <v>0</v>
      </c>
      <c r="AE2015" s="240">
        <f t="shared" si="1597"/>
        <v>0</v>
      </c>
      <c r="AF2015" s="240">
        <f t="shared" si="1598"/>
        <v>0</v>
      </c>
      <c r="AG2015" s="274">
        <f t="shared" si="1585"/>
        <v>0</v>
      </c>
      <c r="AH2015" s="279">
        <f t="shared" si="1569"/>
        <v>0</v>
      </c>
      <c r="AI2015" s="243">
        <f t="shared" si="1570"/>
        <v>0</v>
      </c>
      <c r="AK2015" s="283">
        <f t="shared" si="1599"/>
        <v>0</v>
      </c>
      <c r="AL2015" s="240">
        <f>IF(AK2015=0,0,SUMIFS('Sch A. Input'!$H1005:$CJ1005,'Sch A. Input'!$H$14:$CJ$14,"Recurring",'Sch A. Input'!$H$13:$CJ$13,"&lt;="&amp;$L$11,'Sch A. Input'!$H$13:$CJ$13,"&lt;="&amp;$AS$1021,'Sch A. Input'!$H$13:$CJ$13,"&gt;"&amp;$AI$1021))</f>
        <v>0</v>
      </c>
      <c r="AM2015" s="240">
        <f>IF(AK2015=0,0,SUMIFS('Sch A. Input'!$H1005:$CJ1005,'Sch A. Input'!$H$14:$CJ$14,"One-time",'Sch A. Input'!$H$13:$CJ$13,"&lt;="&amp;$L$11,'Sch A. Input'!$H$13:$CJ$13,"&lt;="&amp;$AS$1021,'Sch A. Input'!$H$13:$CJ$13,"&gt;"&amp;$AI$1021))</f>
        <v>0</v>
      </c>
      <c r="AN2015" s="281">
        <f t="shared" si="1600"/>
        <v>0</v>
      </c>
      <c r="AO2015" s="240">
        <f t="shared" si="1601"/>
        <v>0</v>
      </c>
      <c r="AP2015" s="240">
        <f t="shared" si="1602"/>
        <v>0</v>
      </c>
      <c r="AQ2015" s="274">
        <f t="shared" si="1586"/>
        <v>0</v>
      </c>
      <c r="AR2015" s="279">
        <f t="shared" si="1571"/>
        <v>0</v>
      </c>
      <c r="AS2015" s="243">
        <f t="shared" si="1572"/>
        <v>0</v>
      </c>
      <c r="AY2015" s="158"/>
      <c r="AZ2015" s="158"/>
      <c r="BK2015" s="2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25">
      <c r="B2016" s="69" t="str">
        <f t="shared" ref="B2016:F2016" si="1622">B1009</f>
        <v/>
      </c>
      <c r="C2016" s="164" t="str">
        <f t="shared" si="1622"/>
        <v/>
      </c>
      <c r="D2016" s="271" t="str">
        <f t="shared" si="1622"/>
        <v/>
      </c>
      <c r="E2016" s="271">
        <f t="shared" si="1622"/>
        <v>45746</v>
      </c>
      <c r="F2016" s="271">
        <f t="shared" si="1622"/>
        <v>0</v>
      </c>
      <c r="G2016" s="97">
        <f t="shared" si="1564"/>
        <v>0</v>
      </c>
      <c r="H2016" s="240">
        <f>IF(G2016=0,0,SUMIFS('Sch A. Input'!$H1006:$CJ1006,'Sch A. Input'!$H$14:$CJ$14,"Recurring",'Sch A. Input'!$H$13:$CJ$13,"&lt;="&amp;$O$1021,'Sch A. Input'!$H$13:$CJ$13,"&lt;="&amp;$L$11))</f>
        <v>0</v>
      </c>
      <c r="I2016" s="240">
        <f>IF(G2016=0,0,SUMIFS('Sch A. Input'!$H1006:$CJ1006,'Sch A. Input'!$H$14:$CJ$14,"One-time",'Sch A. Input'!$H$13:$CJ$13,"&lt;="&amp;$O$1021,'Sch A. Input'!$H$13:$CJ$13,"&lt;="&amp;$L$11))</f>
        <v>0</v>
      </c>
      <c r="J2016" s="281">
        <f t="shared" si="1588"/>
        <v>0</v>
      </c>
      <c r="K2016" s="240">
        <f t="shared" si="1589"/>
        <v>0</v>
      </c>
      <c r="L2016" s="240">
        <f t="shared" si="1590"/>
        <v>0</v>
      </c>
      <c r="M2016" s="274">
        <f t="shared" si="1583"/>
        <v>0</v>
      </c>
      <c r="N2016" s="279">
        <f t="shared" si="1565"/>
        <v>0</v>
      </c>
      <c r="O2016" s="243">
        <f t="shared" si="1566"/>
        <v>0</v>
      </c>
      <c r="P2016" s="246"/>
      <c r="Q2016" s="283">
        <f t="shared" si="1591"/>
        <v>0</v>
      </c>
      <c r="R2016" s="240">
        <f>IF(Q2016=0,0,SUMIFS('Sch A. Input'!$H1006:$CJ1006,'Sch A. Input'!$H$14:$CJ$14,"Recurring",'Sch A. Input'!$H$13:$CJ$13,"&lt;="&amp;$L$11,'Sch A. Input'!$H$13:$CJ$13,"&lt;="&amp;$Y$1021,'Sch A. Input'!$H$13:$CJ$13,"&gt;"&amp;$O$1021))</f>
        <v>0</v>
      </c>
      <c r="S2016" s="240">
        <f>IF(Q2016=0,0,SUMIFS('Sch A. Input'!$H1006:$CJ1006,'Sch A. Input'!$H$14:$CJ$14,"One-time",'Sch A. Input'!$H$13:$CJ$13,"&lt;="&amp;$L$11,'Sch A. Input'!$H$13:$CJ$13,"&lt;="&amp;$Y$1021,'Sch A. Input'!$H$13:$CJ$13,"&gt;"&amp;$O$1021))</f>
        <v>0</v>
      </c>
      <c r="T2016" s="281">
        <f t="shared" si="1592"/>
        <v>0</v>
      </c>
      <c r="U2016" s="240">
        <f t="shared" si="1593"/>
        <v>0</v>
      </c>
      <c r="V2016" s="240">
        <f t="shared" si="1594"/>
        <v>0</v>
      </c>
      <c r="W2016" s="274">
        <f t="shared" si="1584"/>
        <v>0</v>
      </c>
      <c r="X2016" s="279">
        <f t="shared" si="1567"/>
        <v>0</v>
      </c>
      <c r="Y2016" s="243">
        <f t="shared" si="1568"/>
        <v>0</v>
      </c>
      <c r="Z2016" s="246"/>
      <c r="AA2016" s="283">
        <f t="shared" si="1595"/>
        <v>0</v>
      </c>
      <c r="AB2016" s="240">
        <f>IF(AA2016=0,0,SUMIFS('Sch A. Input'!$H1006:$CJ1006,'Sch A. Input'!$H$14:$CJ$14,"Recurring",'Sch A. Input'!$H$13:$CJ$13,"&lt;="&amp;$L$11,'Sch A. Input'!$H$13:$CJ$13,"&lt;="&amp;$AI$1021,'Sch A. Input'!$H$13:$CJ$13,"&gt;"&amp;$Y$1021))</f>
        <v>0</v>
      </c>
      <c r="AC2016" s="240">
        <f>IF(AA2016=0,0,SUMIFS('Sch A. Input'!$H1006:$CJ1006,'Sch A. Input'!$H$14:$CJ$14,"One-time",'Sch A. Input'!$H$13:$CJ$13,"&lt;="&amp;$L$11,'Sch A. Input'!$H$13:$CJ$13,"&lt;="&amp;$AI$1021,'Sch A. Input'!$H$13:$CJ$13,"&gt;"&amp;$Y$1021))</f>
        <v>0</v>
      </c>
      <c r="AD2016" s="281">
        <f t="shared" si="1596"/>
        <v>0</v>
      </c>
      <c r="AE2016" s="240">
        <f t="shared" si="1597"/>
        <v>0</v>
      </c>
      <c r="AF2016" s="240">
        <f t="shared" si="1598"/>
        <v>0</v>
      </c>
      <c r="AG2016" s="274">
        <f t="shared" si="1585"/>
        <v>0</v>
      </c>
      <c r="AH2016" s="279">
        <f t="shared" si="1569"/>
        <v>0</v>
      </c>
      <c r="AI2016" s="243">
        <f t="shared" si="1570"/>
        <v>0</v>
      </c>
      <c r="AK2016" s="283">
        <f t="shared" si="1599"/>
        <v>0</v>
      </c>
      <c r="AL2016" s="240">
        <f>IF(AK2016=0,0,SUMIFS('Sch A. Input'!$H1006:$CJ1006,'Sch A. Input'!$H$14:$CJ$14,"Recurring",'Sch A. Input'!$H$13:$CJ$13,"&lt;="&amp;$L$11,'Sch A. Input'!$H$13:$CJ$13,"&lt;="&amp;$AS$1021,'Sch A. Input'!$H$13:$CJ$13,"&gt;"&amp;$AI$1021))</f>
        <v>0</v>
      </c>
      <c r="AM2016" s="240">
        <f>IF(AK2016=0,0,SUMIFS('Sch A. Input'!$H1006:$CJ1006,'Sch A. Input'!$H$14:$CJ$14,"One-time",'Sch A. Input'!$H$13:$CJ$13,"&lt;="&amp;$L$11,'Sch A. Input'!$H$13:$CJ$13,"&lt;="&amp;$AS$1021,'Sch A. Input'!$H$13:$CJ$13,"&gt;"&amp;$AI$1021))</f>
        <v>0</v>
      </c>
      <c r="AN2016" s="281">
        <f t="shared" si="1600"/>
        <v>0</v>
      </c>
      <c r="AO2016" s="240">
        <f t="shared" si="1601"/>
        <v>0</v>
      </c>
      <c r="AP2016" s="240">
        <f t="shared" si="1602"/>
        <v>0</v>
      </c>
      <c r="AQ2016" s="274">
        <f t="shared" si="1586"/>
        <v>0</v>
      </c>
      <c r="AR2016" s="279">
        <f t="shared" si="1571"/>
        <v>0</v>
      </c>
      <c r="AS2016" s="243">
        <f t="shared" si="1572"/>
        <v>0</v>
      </c>
      <c r="AY2016" s="158"/>
      <c r="AZ2016" s="158"/>
      <c r="BK2016" s="2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x14ac:dyDescent="0.25">
      <c r="B2017" s="69" t="str">
        <f t="shared" ref="B2017:F2017" si="1623">B1010</f>
        <v/>
      </c>
      <c r="C2017" s="164" t="str">
        <f t="shared" si="1623"/>
        <v/>
      </c>
      <c r="D2017" s="271" t="str">
        <f t="shared" si="1623"/>
        <v/>
      </c>
      <c r="E2017" s="271">
        <f t="shared" si="1623"/>
        <v>45746</v>
      </c>
      <c r="F2017" s="271">
        <f t="shared" si="1623"/>
        <v>0</v>
      </c>
      <c r="G2017" s="97">
        <f t="shared" si="1564"/>
        <v>0</v>
      </c>
      <c r="H2017" s="240">
        <f>IF(G2017=0,0,SUMIFS('Sch A. Input'!$H1007:$CJ1007,'Sch A. Input'!$H$14:$CJ$14,"Recurring",'Sch A. Input'!$H$13:$CJ$13,"&lt;="&amp;$O$1021,'Sch A. Input'!$H$13:$CJ$13,"&lt;="&amp;$L$11))</f>
        <v>0</v>
      </c>
      <c r="I2017" s="240">
        <f>IF(G2017=0,0,SUMIFS('Sch A. Input'!$H1007:$CJ1007,'Sch A. Input'!$H$14:$CJ$14,"One-time",'Sch A. Input'!$H$13:$CJ$13,"&lt;="&amp;$O$1021,'Sch A. Input'!$H$13:$CJ$13,"&lt;="&amp;$L$11))</f>
        <v>0</v>
      </c>
      <c r="J2017" s="281">
        <f t="shared" si="1588"/>
        <v>0</v>
      </c>
      <c r="K2017" s="240">
        <f t="shared" si="1589"/>
        <v>0</v>
      </c>
      <c r="L2017" s="240">
        <f t="shared" si="1590"/>
        <v>0</v>
      </c>
      <c r="M2017" s="274">
        <f t="shared" si="1583"/>
        <v>0</v>
      </c>
      <c r="N2017" s="279">
        <f t="shared" si="1565"/>
        <v>0</v>
      </c>
      <c r="O2017" s="243">
        <f t="shared" si="1566"/>
        <v>0</v>
      </c>
      <c r="P2017" s="246"/>
      <c r="Q2017" s="283">
        <f t="shared" si="1591"/>
        <v>0</v>
      </c>
      <c r="R2017" s="240">
        <f>IF(Q2017=0,0,SUMIFS('Sch A. Input'!$H1007:$CJ1007,'Sch A. Input'!$H$14:$CJ$14,"Recurring",'Sch A. Input'!$H$13:$CJ$13,"&lt;="&amp;$L$11,'Sch A. Input'!$H$13:$CJ$13,"&lt;="&amp;$Y$1021,'Sch A. Input'!$H$13:$CJ$13,"&gt;"&amp;$O$1021))</f>
        <v>0</v>
      </c>
      <c r="S2017" s="240">
        <f>IF(Q2017=0,0,SUMIFS('Sch A. Input'!$H1007:$CJ1007,'Sch A. Input'!$H$14:$CJ$14,"One-time",'Sch A. Input'!$H$13:$CJ$13,"&lt;="&amp;$L$11,'Sch A. Input'!$H$13:$CJ$13,"&lt;="&amp;$Y$1021,'Sch A. Input'!$H$13:$CJ$13,"&gt;"&amp;$O$1021))</f>
        <v>0</v>
      </c>
      <c r="T2017" s="281">
        <f t="shared" si="1592"/>
        <v>0</v>
      </c>
      <c r="U2017" s="240">
        <f t="shared" si="1593"/>
        <v>0</v>
      </c>
      <c r="V2017" s="240">
        <f t="shared" si="1594"/>
        <v>0</v>
      </c>
      <c r="W2017" s="274">
        <f t="shared" si="1584"/>
        <v>0</v>
      </c>
      <c r="X2017" s="279">
        <f t="shared" si="1567"/>
        <v>0</v>
      </c>
      <c r="Y2017" s="243">
        <f t="shared" si="1568"/>
        <v>0</v>
      </c>
      <c r="Z2017" s="246"/>
      <c r="AA2017" s="283">
        <f t="shared" si="1595"/>
        <v>0</v>
      </c>
      <c r="AB2017" s="240">
        <f>IF(AA2017=0,0,SUMIFS('Sch A. Input'!$H1007:$CJ1007,'Sch A. Input'!$H$14:$CJ$14,"Recurring",'Sch A. Input'!$H$13:$CJ$13,"&lt;="&amp;$L$11,'Sch A. Input'!$H$13:$CJ$13,"&lt;="&amp;$AI$1021,'Sch A. Input'!$H$13:$CJ$13,"&gt;"&amp;$Y$1021))</f>
        <v>0</v>
      </c>
      <c r="AC2017" s="240">
        <f>IF(AA2017=0,0,SUMIFS('Sch A. Input'!$H1007:$CJ1007,'Sch A. Input'!$H$14:$CJ$14,"One-time",'Sch A. Input'!$H$13:$CJ$13,"&lt;="&amp;$L$11,'Sch A. Input'!$H$13:$CJ$13,"&lt;="&amp;$AI$1021,'Sch A. Input'!$H$13:$CJ$13,"&gt;"&amp;$Y$1021))</f>
        <v>0</v>
      </c>
      <c r="AD2017" s="281">
        <f t="shared" si="1596"/>
        <v>0</v>
      </c>
      <c r="AE2017" s="240">
        <f t="shared" si="1597"/>
        <v>0</v>
      </c>
      <c r="AF2017" s="240">
        <f t="shared" si="1598"/>
        <v>0</v>
      </c>
      <c r="AG2017" s="274">
        <f t="shared" si="1585"/>
        <v>0</v>
      </c>
      <c r="AH2017" s="279">
        <f t="shared" si="1569"/>
        <v>0</v>
      </c>
      <c r="AI2017" s="243">
        <f t="shared" si="1570"/>
        <v>0</v>
      </c>
      <c r="AK2017" s="283">
        <f t="shared" si="1599"/>
        <v>0</v>
      </c>
      <c r="AL2017" s="240">
        <f>IF(AK2017=0,0,SUMIFS('Sch A. Input'!$H1007:$CJ1007,'Sch A. Input'!$H$14:$CJ$14,"Recurring",'Sch A. Input'!$H$13:$CJ$13,"&lt;="&amp;$L$11,'Sch A. Input'!$H$13:$CJ$13,"&lt;="&amp;$AS$1021,'Sch A. Input'!$H$13:$CJ$13,"&gt;"&amp;$AI$1021))</f>
        <v>0</v>
      </c>
      <c r="AM2017" s="240">
        <f>IF(AK2017=0,0,SUMIFS('Sch A. Input'!$H1007:$CJ1007,'Sch A. Input'!$H$14:$CJ$14,"One-time",'Sch A. Input'!$H$13:$CJ$13,"&lt;="&amp;$L$11,'Sch A. Input'!$H$13:$CJ$13,"&lt;="&amp;$AS$1021,'Sch A. Input'!$H$13:$CJ$13,"&gt;"&amp;$AI$1021))</f>
        <v>0</v>
      </c>
      <c r="AN2017" s="281">
        <f t="shared" si="1600"/>
        <v>0</v>
      </c>
      <c r="AO2017" s="240">
        <f t="shared" si="1601"/>
        <v>0</v>
      </c>
      <c r="AP2017" s="240">
        <f t="shared" si="1602"/>
        <v>0</v>
      </c>
      <c r="AQ2017" s="274">
        <f t="shared" si="1586"/>
        <v>0</v>
      </c>
      <c r="AR2017" s="279">
        <f t="shared" si="1571"/>
        <v>0</v>
      </c>
      <c r="AS2017" s="243">
        <f t="shared" si="1572"/>
        <v>0</v>
      </c>
      <c r="AY2017" s="158"/>
      <c r="AZ2017" s="158"/>
      <c r="BK2017" s="2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x14ac:dyDescent="0.25">
      <c r="B2018" s="69" t="str">
        <f t="shared" ref="B2018:F2018" si="1624">B1011</f>
        <v/>
      </c>
      <c r="C2018" s="164" t="str">
        <f t="shared" si="1624"/>
        <v/>
      </c>
      <c r="D2018" s="271" t="str">
        <f t="shared" si="1624"/>
        <v/>
      </c>
      <c r="E2018" s="271">
        <f t="shared" si="1624"/>
        <v>45746</v>
      </c>
      <c r="F2018" s="271">
        <f t="shared" si="1624"/>
        <v>0</v>
      </c>
      <c r="G2018" s="97">
        <f t="shared" si="1564"/>
        <v>0</v>
      </c>
      <c r="H2018" s="240">
        <f>IF(G2018=0,0,SUMIFS('Sch A. Input'!$H1008:$CJ1008,'Sch A. Input'!$H$14:$CJ$14,"Recurring",'Sch A. Input'!$H$13:$CJ$13,"&lt;="&amp;$O$1021,'Sch A. Input'!$H$13:$CJ$13,"&lt;="&amp;$L$11))</f>
        <v>0</v>
      </c>
      <c r="I2018" s="240">
        <f>IF(G2018=0,0,SUMIFS('Sch A. Input'!$H1008:$CJ1008,'Sch A. Input'!$H$14:$CJ$14,"One-time",'Sch A. Input'!$H$13:$CJ$13,"&lt;="&amp;$O$1021,'Sch A. Input'!$H$13:$CJ$13,"&lt;="&amp;$L$11))</f>
        <v>0</v>
      </c>
      <c r="J2018" s="281">
        <f t="shared" si="1588"/>
        <v>0</v>
      </c>
      <c r="K2018" s="240">
        <f t="shared" si="1589"/>
        <v>0</v>
      </c>
      <c r="L2018" s="240">
        <f t="shared" si="1590"/>
        <v>0</v>
      </c>
      <c r="M2018" s="274">
        <f t="shared" si="1583"/>
        <v>0</v>
      </c>
      <c r="N2018" s="279">
        <f t="shared" si="1565"/>
        <v>0</v>
      </c>
      <c r="O2018" s="243">
        <f t="shared" si="1566"/>
        <v>0</v>
      </c>
      <c r="P2018" s="246"/>
      <c r="Q2018" s="283">
        <f t="shared" si="1591"/>
        <v>0</v>
      </c>
      <c r="R2018" s="240">
        <f>IF(Q2018=0,0,SUMIFS('Sch A. Input'!$H1008:$CJ1008,'Sch A. Input'!$H$14:$CJ$14,"Recurring",'Sch A. Input'!$H$13:$CJ$13,"&lt;="&amp;$L$11,'Sch A. Input'!$H$13:$CJ$13,"&lt;="&amp;$Y$1021,'Sch A. Input'!$H$13:$CJ$13,"&gt;"&amp;$O$1021))</f>
        <v>0</v>
      </c>
      <c r="S2018" s="240">
        <f>IF(Q2018=0,0,SUMIFS('Sch A. Input'!$H1008:$CJ1008,'Sch A. Input'!$H$14:$CJ$14,"One-time",'Sch A. Input'!$H$13:$CJ$13,"&lt;="&amp;$L$11,'Sch A. Input'!$H$13:$CJ$13,"&lt;="&amp;$Y$1021,'Sch A. Input'!$H$13:$CJ$13,"&gt;"&amp;$O$1021))</f>
        <v>0</v>
      </c>
      <c r="T2018" s="281">
        <f t="shared" si="1592"/>
        <v>0</v>
      </c>
      <c r="U2018" s="240">
        <f t="shared" si="1593"/>
        <v>0</v>
      </c>
      <c r="V2018" s="240">
        <f t="shared" si="1594"/>
        <v>0</v>
      </c>
      <c r="W2018" s="274">
        <f t="shared" si="1584"/>
        <v>0</v>
      </c>
      <c r="X2018" s="279">
        <f t="shared" si="1567"/>
        <v>0</v>
      </c>
      <c r="Y2018" s="243">
        <f t="shared" si="1568"/>
        <v>0</v>
      </c>
      <c r="Z2018" s="246"/>
      <c r="AA2018" s="283">
        <f t="shared" si="1595"/>
        <v>0</v>
      </c>
      <c r="AB2018" s="240">
        <f>IF(AA2018=0,0,SUMIFS('Sch A. Input'!$H1008:$CJ1008,'Sch A. Input'!$H$14:$CJ$14,"Recurring",'Sch A. Input'!$H$13:$CJ$13,"&lt;="&amp;$L$11,'Sch A. Input'!$H$13:$CJ$13,"&lt;="&amp;$AI$1021,'Sch A. Input'!$H$13:$CJ$13,"&gt;"&amp;$Y$1021))</f>
        <v>0</v>
      </c>
      <c r="AC2018" s="240">
        <f>IF(AA2018=0,0,SUMIFS('Sch A. Input'!$H1008:$CJ1008,'Sch A. Input'!$H$14:$CJ$14,"One-time",'Sch A. Input'!$H$13:$CJ$13,"&lt;="&amp;$L$11,'Sch A. Input'!$H$13:$CJ$13,"&lt;="&amp;$AI$1021,'Sch A. Input'!$H$13:$CJ$13,"&gt;"&amp;$Y$1021))</f>
        <v>0</v>
      </c>
      <c r="AD2018" s="281">
        <f t="shared" si="1596"/>
        <v>0</v>
      </c>
      <c r="AE2018" s="240">
        <f t="shared" si="1597"/>
        <v>0</v>
      </c>
      <c r="AF2018" s="240">
        <f t="shared" si="1598"/>
        <v>0</v>
      </c>
      <c r="AG2018" s="274">
        <f t="shared" si="1585"/>
        <v>0</v>
      </c>
      <c r="AH2018" s="279">
        <f t="shared" si="1569"/>
        <v>0</v>
      </c>
      <c r="AI2018" s="243">
        <f t="shared" si="1570"/>
        <v>0</v>
      </c>
      <c r="AK2018" s="283">
        <f t="shared" si="1599"/>
        <v>0</v>
      </c>
      <c r="AL2018" s="240">
        <f>IF(AK2018=0,0,SUMIFS('Sch A. Input'!$H1008:$CJ1008,'Sch A. Input'!$H$14:$CJ$14,"Recurring",'Sch A. Input'!$H$13:$CJ$13,"&lt;="&amp;$L$11,'Sch A. Input'!$H$13:$CJ$13,"&lt;="&amp;$AS$1021,'Sch A. Input'!$H$13:$CJ$13,"&gt;"&amp;$AI$1021))</f>
        <v>0</v>
      </c>
      <c r="AM2018" s="240">
        <f>IF(AK2018=0,0,SUMIFS('Sch A. Input'!$H1008:$CJ1008,'Sch A. Input'!$H$14:$CJ$14,"One-time",'Sch A. Input'!$H$13:$CJ$13,"&lt;="&amp;$L$11,'Sch A. Input'!$H$13:$CJ$13,"&lt;="&amp;$AS$1021,'Sch A. Input'!$H$13:$CJ$13,"&gt;"&amp;$AI$1021))</f>
        <v>0</v>
      </c>
      <c r="AN2018" s="281">
        <f t="shared" si="1600"/>
        <v>0</v>
      </c>
      <c r="AO2018" s="240">
        <f t="shared" si="1601"/>
        <v>0</v>
      </c>
      <c r="AP2018" s="240">
        <f t="shared" si="1602"/>
        <v>0</v>
      </c>
      <c r="AQ2018" s="274">
        <f t="shared" si="1586"/>
        <v>0</v>
      </c>
      <c r="AR2018" s="279">
        <f t="shared" si="1571"/>
        <v>0</v>
      </c>
      <c r="AS2018" s="243">
        <f t="shared" si="1572"/>
        <v>0</v>
      </c>
      <c r="AY2018" s="158"/>
      <c r="AZ2018" s="158"/>
      <c r="BK2018" s="2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x14ac:dyDescent="0.25">
      <c r="B2019" s="69" t="str">
        <f t="shared" ref="B2019:F2019" si="1625">B1012</f>
        <v/>
      </c>
      <c r="C2019" s="164" t="str">
        <f t="shared" si="1625"/>
        <v/>
      </c>
      <c r="D2019" s="271" t="str">
        <f t="shared" si="1625"/>
        <v/>
      </c>
      <c r="E2019" s="271">
        <f t="shared" si="1625"/>
        <v>45746</v>
      </c>
      <c r="F2019" s="271">
        <f t="shared" si="1625"/>
        <v>0</v>
      </c>
      <c r="G2019" s="97">
        <f t="shared" si="1564"/>
        <v>0</v>
      </c>
      <c r="H2019" s="240">
        <f>IF(G2019=0,0,SUMIFS('Sch A. Input'!$H1009:$CJ1009,'Sch A. Input'!$H$14:$CJ$14,"Recurring",'Sch A. Input'!$H$13:$CJ$13,"&lt;="&amp;$O$1021,'Sch A. Input'!$H$13:$CJ$13,"&lt;="&amp;$L$11))</f>
        <v>0</v>
      </c>
      <c r="I2019" s="240">
        <f>IF(G2019=0,0,SUMIFS('Sch A. Input'!$H1009:$CJ1009,'Sch A. Input'!$H$14:$CJ$14,"One-time",'Sch A. Input'!$H$13:$CJ$13,"&lt;="&amp;$O$1021,'Sch A. Input'!$H$13:$CJ$13,"&lt;="&amp;$L$11))</f>
        <v>0</v>
      </c>
      <c r="J2019" s="281">
        <f t="shared" si="1588"/>
        <v>0</v>
      </c>
      <c r="K2019" s="240">
        <f t="shared" si="1589"/>
        <v>0</v>
      </c>
      <c r="L2019" s="240">
        <f t="shared" si="1590"/>
        <v>0</v>
      </c>
      <c r="M2019" s="274">
        <f t="shared" si="1583"/>
        <v>0</v>
      </c>
      <c r="N2019" s="279">
        <f t="shared" si="1565"/>
        <v>0</v>
      </c>
      <c r="O2019" s="243">
        <f t="shared" si="1566"/>
        <v>0</v>
      </c>
      <c r="P2019" s="246"/>
      <c r="Q2019" s="283">
        <f t="shared" si="1591"/>
        <v>0</v>
      </c>
      <c r="R2019" s="240">
        <f>IF(Q2019=0,0,SUMIFS('Sch A. Input'!$H1009:$CJ1009,'Sch A. Input'!$H$14:$CJ$14,"Recurring",'Sch A. Input'!$H$13:$CJ$13,"&lt;="&amp;$L$11,'Sch A. Input'!$H$13:$CJ$13,"&lt;="&amp;$Y$1021,'Sch A. Input'!$H$13:$CJ$13,"&gt;"&amp;$O$1021))</f>
        <v>0</v>
      </c>
      <c r="S2019" s="240">
        <f>IF(Q2019=0,0,SUMIFS('Sch A. Input'!$H1009:$CJ1009,'Sch A. Input'!$H$14:$CJ$14,"One-time",'Sch A. Input'!$H$13:$CJ$13,"&lt;="&amp;$L$11,'Sch A. Input'!$H$13:$CJ$13,"&lt;="&amp;$Y$1021,'Sch A. Input'!$H$13:$CJ$13,"&gt;"&amp;$O$1021))</f>
        <v>0</v>
      </c>
      <c r="T2019" s="281">
        <f t="shared" si="1592"/>
        <v>0</v>
      </c>
      <c r="U2019" s="240">
        <f t="shared" si="1593"/>
        <v>0</v>
      </c>
      <c r="V2019" s="240">
        <f t="shared" si="1594"/>
        <v>0</v>
      </c>
      <c r="W2019" s="274">
        <f t="shared" si="1584"/>
        <v>0</v>
      </c>
      <c r="X2019" s="279">
        <f t="shared" si="1567"/>
        <v>0</v>
      </c>
      <c r="Y2019" s="243">
        <f t="shared" si="1568"/>
        <v>0</v>
      </c>
      <c r="Z2019" s="246"/>
      <c r="AA2019" s="283">
        <f t="shared" si="1595"/>
        <v>0</v>
      </c>
      <c r="AB2019" s="240">
        <f>IF(AA2019=0,0,SUMIFS('Sch A. Input'!$H1009:$CJ1009,'Sch A. Input'!$H$14:$CJ$14,"Recurring",'Sch A. Input'!$H$13:$CJ$13,"&lt;="&amp;$L$11,'Sch A. Input'!$H$13:$CJ$13,"&lt;="&amp;$AI$1021,'Sch A. Input'!$H$13:$CJ$13,"&gt;"&amp;$Y$1021))</f>
        <v>0</v>
      </c>
      <c r="AC2019" s="240">
        <f>IF(AA2019=0,0,SUMIFS('Sch A. Input'!$H1009:$CJ1009,'Sch A. Input'!$H$14:$CJ$14,"One-time",'Sch A. Input'!$H$13:$CJ$13,"&lt;="&amp;$L$11,'Sch A. Input'!$H$13:$CJ$13,"&lt;="&amp;$AI$1021,'Sch A. Input'!$H$13:$CJ$13,"&gt;"&amp;$Y$1021))</f>
        <v>0</v>
      </c>
      <c r="AD2019" s="281">
        <f t="shared" si="1596"/>
        <v>0</v>
      </c>
      <c r="AE2019" s="240">
        <f t="shared" si="1597"/>
        <v>0</v>
      </c>
      <c r="AF2019" s="240">
        <f t="shared" si="1598"/>
        <v>0</v>
      </c>
      <c r="AG2019" s="274">
        <f t="shared" si="1585"/>
        <v>0</v>
      </c>
      <c r="AH2019" s="279">
        <f t="shared" si="1569"/>
        <v>0</v>
      </c>
      <c r="AI2019" s="243">
        <f t="shared" si="1570"/>
        <v>0</v>
      </c>
      <c r="AK2019" s="283">
        <f t="shared" si="1599"/>
        <v>0</v>
      </c>
      <c r="AL2019" s="240">
        <f>IF(AK2019=0,0,SUMIFS('Sch A. Input'!$H1009:$CJ1009,'Sch A. Input'!$H$14:$CJ$14,"Recurring",'Sch A. Input'!$H$13:$CJ$13,"&lt;="&amp;$L$11,'Sch A. Input'!$H$13:$CJ$13,"&lt;="&amp;$AS$1021,'Sch A. Input'!$H$13:$CJ$13,"&gt;"&amp;$AI$1021))</f>
        <v>0</v>
      </c>
      <c r="AM2019" s="240">
        <f>IF(AK2019=0,0,SUMIFS('Sch A. Input'!$H1009:$CJ1009,'Sch A. Input'!$H$14:$CJ$14,"One-time",'Sch A. Input'!$H$13:$CJ$13,"&lt;="&amp;$L$11,'Sch A. Input'!$H$13:$CJ$13,"&lt;="&amp;$AS$1021,'Sch A. Input'!$H$13:$CJ$13,"&gt;"&amp;$AI$1021))</f>
        <v>0</v>
      </c>
      <c r="AN2019" s="281">
        <f t="shared" si="1600"/>
        <v>0</v>
      </c>
      <c r="AO2019" s="240">
        <f t="shared" si="1601"/>
        <v>0</v>
      </c>
      <c r="AP2019" s="240">
        <f t="shared" si="1602"/>
        <v>0</v>
      </c>
      <c r="AQ2019" s="274">
        <f t="shared" si="1586"/>
        <v>0</v>
      </c>
      <c r="AR2019" s="279">
        <f t="shared" si="1571"/>
        <v>0</v>
      </c>
      <c r="AS2019" s="243">
        <f t="shared" si="1572"/>
        <v>0</v>
      </c>
      <c r="AY2019" s="158"/>
      <c r="AZ2019" s="158"/>
      <c r="BK2019" s="2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x14ac:dyDescent="0.25">
      <c r="B2020" s="69" t="str">
        <f t="shared" ref="B2020:F2020" si="1626">B1013</f>
        <v/>
      </c>
      <c r="C2020" s="164" t="str">
        <f t="shared" si="1626"/>
        <v/>
      </c>
      <c r="D2020" s="271" t="str">
        <f t="shared" si="1626"/>
        <v/>
      </c>
      <c r="E2020" s="271">
        <f t="shared" si="1626"/>
        <v>45746</v>
      </c>
      <c r="F2020" s="271">
        <f t="shared" si="1626"/>
        <v>0</v>
      </c>
      <c r="G2020" s="97">
        <f t="shared" si="1564"/>
        <v>0</v>
      </c>
      <c r="H2020" s="240">
        <f>IF(G2020=0,0,SUMIFS('Sch A. Input'!$H1010:$CJ1010,'Sch A. Input'!$H$14:$CJ$14,"Recurring",'Sch A. Input'!$H$13:$CJ$13,"&lt;="&amp;$O$1021,'Sch A. Input'!$H$13:$CJ$13,"&lt;="&amp;$L$11))</f>
        <v>0</v>
      </c>
      <c r="I2020" s="240">
        <f>IF(G2020=0,0,SUMIFS('Sch A. Input'!$H1010:$CJ1010,'Sch A. Input'!$H$14:$CJ$14,"One-time",'Sch A. Input'!$H$13:$CJ$13,"&lt;="&amp;$O$1021,'Sch A. Input'!$H$13:$CJ$13,"&lt;="&amp;$L$11))</f>
        <v>0</v>
      </c>
      <c r="J2020" s="281">
        <f t="shared" si="1588"/>
        <v>0</v>
      </c>
      <c r="K2020" s="240">
        <f t="shared" si="1589"/>
        <v>0</v>
      </c>
      <c r="L2020" s="240">
        <f t="shared" si="1590"/>
        <v>0</v>
      </c>
      <c r="M2020" s="274">
        <f t="shared" si="1583"/>
        <v>0</v>
      </c>
      <c r="N2020" s="279">
        <f t="shared" si="1565"/>
        <v>0</v>
      </c>
      <c r="O2020" s="243">
        <f t="shared" si="1566"/>
        <v>0</v>
      </c>
      <c r="P2020" s="246"/>
      <c r="Q2020" s="283">
        <f t="shared" si="1591"/>
        <v>0</v>
      </c>
      <c r="R2020" s="240">
        <f>IF(Q2020=0,0,SUMIFS('Sch A. Input'!$H1010:$CJ1010,'Sch A. Input'!$H$14:$CJ$14,"Recurring",'Sch A. Input'!$H$13:$CJ$13,"&lt;="&amp;$L$11,'Sch A. Input'!$H$13:$CJ$13,"&lt;="&amp;$Y$1021,'Sch A. Input'!$H$13:$CJ$13,"&gt;"&amp;$O$1021))</f>
        <v>0</v>
      </c>
      <c r="S2020" s="240">
        <f>IF(Q2020=0,0,SUMIFS('Sch A. Input'!$H1010:$CJ1010,'Sch A. Input'!$H$14:$CJ$14,"One-time",'Sch A. Input'!$H$13:$CJ$13,"&lt;="&amp;$L$11,'Sch A. Input'!$H$13:$CJ$13,"&lt;="&amp;$Y$1021,'Sch A. Input'!$H$13:$CJ$13,"&gt;"&amp;$O$1021))</f>
        <v>0</v>
      </c>
      <c r="T2020" s="281">
        <f t="shared" si="1592"/>
        <v>0</v>
      </c>
      <c r="U2020" s="240">
        <f t="shared" si="1593"/>
        <v>0</v>
      </c>
      <c r="V2020" s="240">
        <f t="shared" si="1594"/>
        <v>0</v>
      </c>
      <c r="W2020" s="274">
        <f t="shared" si="1584"/>
        <v>0</v>
      </c>
      <c r="X2020" s="279">
        <f t="shared" si="1567"/>
        <v>0</v>
      </c>
      <c r="Y2020" s="243">
        <f t="shared" si="1568"/>
        <v>0</v>
      </c>
      <c r="Z2020" s="246"/>
      <c r="AA2020" s="283">
        <f t="shared" si="1595"/>
        <v>0</v>
      </c>
      <c r="AB2020" s="240">
        <f>IF(AA2020=0,0,SUMIFS('Sch A. Input'!$H1010:$CJ1010,'Sch A. Input'!$H$14:$CJ$14,"Recurring",'Sch A. Input'!$H$13:$CJ$13,"&lt;="&amp;$L$11,'Sch A. Input'!$H$13:$CJ$13,"&lt;="&amp;$AI$1021,'Sch A. Input'!$H$13:$CJ$13,"&gt;"&amp;$Y$1021))</f>
        <v>0</v>
      </c>
      <c r="AC2020" s="240">
        <f>IF(AA2020=0,0,SUMIFS('Sch A. Input'!$H1010:$CJ1010,'Sch A. Input'!$H$14:$CJ$14,"One-time",'Sch A. Input'!$H$13:$CJ$13,"&lt;="&amp;$L$11,'Sch A. Input'!$H$13:$CJ$13,"&lt;="&amp;$AI$1021,'Sch A. Input'!$H$13:$CJ$13,"&gt;"&amp;$Y$1021))</f>
        <v>0</v>
      </c>
      <c r="AD2020" s="281">
        <f t="shared" si="1596"/>
        <v>0</v>
      </c>
      <c r="AE2020" s="240">
        <f t="shared" si="1597"/>
        <v>0</v>
      </c>
      <c r="AF2020" s="240">
        <f t="shared" si="1598"/>
        <v>0</v>
      </c>
      <c r="AG2020" s="274">
        <f t="shared" si="1585"/>
        <v>0</v>
      </c>
      <c r="AH2020" s="279">
        <f t="shared" si="1569"/>
        <v>0</v>
      </c>
      <c r="AI2020" s="243">
        <f t="shared" si="1570"/>
        <v>0</v>
      </c>
      <c r="AK2020" s="283">
        <f t="shared" si="1599"/>
        <v>0</v>
      </c>
      <c r="AL2020" s="240">
        <f>IF(AK2020=0,0,SUMIFS('Sch A. Input'!$H1010:$CJ1010,'Sch A. Input'!$H$14:$CJ$14,"Recurring",'Sch A. Input'!$H$13:$CJ$13,"&lt;="&amp;$L$11,'Sch A. Input'!$H$13:$CJ$13,"&lt;="&amp;$AS$1021,'Sch A. Input'!$H$13:$CJ$13,"&gt;"&amp;$AI$1021))</f>
        <v>0</v>
      </c>
      <c r="AM2020" s="240">
        <f>IF(AK2020=0,0,SUMIFS('Sch A. Input'!$H1010:$CJ1010,'Sch A. Input'!$H$14:$CJ$14,"One-time",'Sch A. Input'!$H$13:$CJ$13,"&lt;="&amp;$L$11,'Sch A. Input'!$H$13:$CJ$13,"&lt;="&amp;$AS$1021,'Sch A. Input'!$H$13:$CJ$13,"&gt;"&amp;$AI$1021))</f>
        <v>0</v>
      </c>
      <c r="AN2020" s="281">
        <f t="shared" si="1600"/>
        <v>0</v>
      </c>
      <c r="AO2020" s="240">
        <f t="shared" si="1601"/>
        <v>0</v>
      </c>
      <c r="AP2020" s="240">
        <f t="shared" si="1602"/>
        <v>0</v>
      </c>
      <c r="AQ2020" s="274">
        <f t="shared" si="1586"/>
        <v>0</v>
      </c>
      <c r="AR2020" s="279">
        <f t="shared" si="1571"/>
        <v>0</v>
      </c>
      <c r="AS2020" s="243">
        <f t="shared" si="1572"/>
        <v>0</v>
      </c>
      <c r="AY2020" s="158"/>
      <c r="AZ2020" s="158"/>
      <c r="BK2020" s="2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x14ac:dyDescent="0.25">
      <c r="B2021" s="69" t="str">
        <f t="shared" ref="B2021:F2021" si="1627">B1014</f>
        <v/>
      </c>
      <c r="C2021" s="164" t="str">
        <f t="shared" si="1627"/>
        <v/>
      </c>
      <c r="D2021" s="271" t="str">
        <f t="shared" si="1627"/>
        <v/>
      </c>
      <c r="E2021" s="271">
        <f t="shared" si="1627"/>
        <v>45746</v>
      </c>
      <c r="F2021" s="271">
        <f t="shared" si="1627"/>
        <v>0</v>
      </c>
      <c r="G2021" s="97">
        <f t="shared" si="1564"/>
        <v>0</v>
      </c>
      <c r="H2021" s="240">
        <f>IF(G2021=0,0,SUMIFS('Sch A. Input'!$H1011:$CJ1011,'Sch A. Input'!$H$14:$CJ$14,"Recurring",'Sch A. Input'!$H$13:$CJ$13,"&lt;="&amp;$O$1021,'Sch A. Input'!$H$13:$CJ$13,"&lt;="&amp;$L$11))</f>
        <v>0</v>
      </c>
      <c r="I2021" s="240">
        <f>IF(G2021=0,0,SUMIFS('Sch A. Input'!$H1011:$CJ1011,'Sch A. Input'!$H$14:$CJ$14,"One-time",'Sch A. Input'!$H$13:$CJ$13,"&lt;="&amp;$O$1021,'Sch A. Input'!$H$13:$CJ$13,"&lt;="&amp;$L$11))</f>
        <v>0</v>
      </c>
      <c r="J2021" s="281">
        <f t="shared" si="1588"/>
        <v>0</v>
      </c>
      <c r="K2021" s="240">
        <f t="shared" si="1589"/>
        <v>0</v>
      </c>
      <c r="L2021" s="240">
        <f t="shared" si="1590"/>
        <v>0</v>
      </c>
      <c r="M2021" s="274">
        <f t="shared" si="1583"/>
        <v>0</v>
      </c>
      <c r="N2021" s="279">
        <f t="shared" si="1565"/>
        <v>0</v>
      </c>
      <c r="O2021" s="243">
        <f t="shared" si="1566"/>
        <v>0</v>
      </c>
      <c r="P2021" s="246"/>
      <c r="Q2021" s="283">
        <f t="shared" si="1591"/>
        <v>0</v>
      </c>
      <c r="R2021" s="240">
        <f>IF(Q2021=0,0,SUMIFS('Sch A. Input'!$H1011:$CJ1011,'Sch A. Input'!$H$14:$CJ$14,"Recurring",'Sch A. Input'!$H$13:$CJ$13,"&lt;="&amp;$L$11,'Sch A. Input'!$H$13:$CJ$13,"&lt;="&amp;$Y$1021,'Sch A. Input'!$H$13:$CJ$13,"&gt;"&amp;$O$1021))</f>
        <v>0</v>
      </c>
      <c r="S2021" s="240">
        <f>IF(Q2021=0,0,SUMIFS('Sch A. Input'!$H1011:$CJ1011,'Sch A. Input'!$H$14:$CJ$14,"One-time",'Sch A. Input'!$H$13:$CJ$13,"&lt;="&amp;$L$11,'Sch A. Input'!$H$13:$CJ$13,"&lt;="&amp;$Y$1021,'Sch A. Input'!$H$13:$CJ$13,"&gt;"&amp;$O$1021))</f>
        <v>0</v>
      </c>
      <c r="T2021" s="281">
        <f t="shared" si="1592"/>
        <v>0</v>
      </c>
      <c r="U2021" s="240">
        <f t="shared" si="1593"/>
        <v>0</v>
      </c>
      <c r="V2021" s="240">
        <f t="shared" si="1594"/>
        <v>0</v>
      </c>
      <c r="W2021" s="274">
        <f t="shared" si="1584"/>
        <v>0</v>
      </c>
      <c r="X2021" s="279">
        <f t="shared" si="1567"/>
        <v>0</v>
      </c>
      <c r="Y2021" s="243">
        <f t="shared" si="1568"/>
        <v>0</v>
      </c>
      <c r="Z2021" s="246"/>
      <c r="AA2021" s="283">
        <f t="shared" si="1595"/>
        <v>0</v>
      </c>
      <c r="AB2021" s="240">
        <f>IF(AA2021=0,0,SUMIFS('Sch A. Input'!$H1011:$CJ1011,'Sch A. Input'!$H$14:$CJ$14,"Recurring",'Sch A. Input'!$H$13:$CJ$13,"&lt;="&amp;$L$11,'Sch A. Input'!$H$13:$CJ$13,"&lt;="&amp;$AI$1021,'Sch A. Input'!$H$13:$CJ$13,"&gt;"&amp;$Y$1021))</f>
        <v>0</v>
      </c>
      <c r="AC2021" s="240">
        <f>IF(AA2021=0,0,SUMIFS('Sch A. Input'!$H1011:$CJ1011,'Sch A. Input'!$H$14:$CJ$14,"One-time",'Sch A. Input'!$H$13:$CJ$13,"&lt;="&amp;$L$11,'Sch A. Input'!$H$13:$CJ$13,"&lt;="&amp;$AI$1021,'Sch A. Input'!$H$13:$CJ$13,"&gt;"&amp;$Y$1021))</f>
        <v>0</v>
      </c>
      <c r="AD2021" s="281">
        <f t="shared" si="1596"/>
        <v>0</v>
      </c>
      <c r="AE2021" s="240">
        <f t="shared" si="1597"/>
        <v>0</v>
      </c>
      <c r="AF2021" s="240">
        <f t="shared" si="1598"/>
        <v>0</v>
      </c>
      <c r="AG2021" s="274">
        <f t="shared" si="1585"/>
        <v>0</v>
      </c>
      <c r="AH2021" s="279">
        <f t="shared" si="1569"/>
        <v>0</v>
      </c>
      <c r="AI2021" s="243">
        <f t="shared" si="1570"/>
        <v>0</v>
      </c>
      <c r="AK2021" s="283">
        <f t="shared" si="1599"/>
        <v>0</v>
      </c>
      <c r="AL2021" s="240">
        <f>IF(AK2021=0,0,SUMIFS('Sch A. Input'!$H1011:$CJ1011,'Sch A. Input'!$H$14:$CJ$14,"Recurring",'Sch A. Input'!$H$13:$CJ$13,"&lt;="&amp;$L$11,'Sch A. Input'!$H$13:$CJ$13,"&lt;="&amp;$AS$1021,'Sch A. Input'!$H$13:$CJ$13,"&gt;"&amp;$AI$1021))</f>
        <v>0</v>
      </c>
      <c r="AM2021" s="240">
        <f>IF(AK2021=0,0,SUMIFS('Sch A. Input'!$H1011:$CJ1011,'Sch A. Input'!$H$14:$CJ$14,"One-time",'Sch A. Input'!$H$13:$CJ$13,"&lt;="&amp;$L$11,'Sch A. Input'!$H$13:$CJ$13,"&lt;="&amp;$AS$1021,'Sch A. Input'!$H$13:$CJ$13,"&gt;"&amp;$AI$1021))</f>
        <v>0</v>
      </c>
      <c r="AN2021" s="281">
        <f t="shared" si="1600"/>
        <v>0</v>
      </c>
      <c r="AO2021" s="240">
        <f t="shared" si="1601"/>
        <v>0</v>
      </c>
      <c r="AP2021" s="240">
        <f t="shared" si="1602"/>
        <v>0</v>
      </c>
      <c r="AQ2021" s="274">
        <f t="shared" si="1586"/>
        <v>0</v>
      </c>
      <c r="AR2021" s="279">
        <f t="shared" si="1571"/>
        <v>0</v>
      </c>
      <c r="AS2021" s="243">
        <f t="shared" si="1572"/>
        <v>0</v>
      </c>
      <c r="AY2021" s="158"/>
      <c r="AZ2021" s="158"/>
      <c r="BK2021" s="2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x14ac:dyDescent="0.25">
      <c r="B2022" s="69" t="str">
        <f t="shared" ref="B2022:F2022" si="1628">B1015</f>
        <v/>
      </c>
      <c r="C2022" s="164" t="str">
        <f t="shared" si="1628"/>
        <v/>
      </c>
      <c r="D2022" s="271" t="str">
        <f t="shared" si="1628"/>
        <v/>
      </c>
      <c r="E2022" s="271">
        <f t="shared" si="1628"/>
        <v>45746</v>
      </c>
      <c r="F2022" s="271">
        <f t="shared" si="1628"/>
        <v>0</v>
      </c>
      <c r="G2022" s="97">
        <f t="shared" si="1564"/>
        <v>0</v>
      </c>
      <c r="H2022" s="240">
        <f>IF(G2022=0,0,SUMIFS('Sch A. Input'!$H1012:$CJ1012,'Sch A. Input'!$H$14:$CJ$14,"Recurring",'Sch A. Input'!$H$13:$CJ$13,"&lt;="&amp;$O$1021,'Sch A. Input'!$H$13:$CJ$13,"&lt;="&amp;$L$11))</f>
        <v>0</v>
      </c>
      <c r="I2022" s="240">
        <f>IF(G2022=0,0,SUMIFS('Sch A. Input'!$H1012:$CJ1012,'Sch A. Input'!$H$14:$CJ$14,"One-time",'Sch A. Input'!$H$13:$CJ$13,"&lt;="&amp;$O$1021,'Sch A. Input'!$H$13:$CJ$13,"&lt;="&amp;$L$11))</f>
        <v>0</v>
      </c>
      <c r="J2022" s="281">
        <f t="shared" si="1588"/>
        <v>0</v>
      </c>
      <c r="K2022" s="240">
        <f t="shared" si="1589"/>
        <v>0</v>
      </c>
      <c r="L2022" s="240">
        <f t="shared" si="1590"/>
        <v>0</v>
      </c>
      <c r="M2022" s="274">
        <f t="shared" si="1583"/>
        <v>0</v>
      </c>
      <c r="N2022" s="279">
        <f t="shared" si="1565"/>
        <v>0</v>
      </c>
      <c r="O2022" s="243">
        <f t="shared" si="1566"/>
        <v>0</v>
      </c>
      <c r="P2022" s="246"/>
      <c r="Q2022" s="283">
        <f t="shared" si="1591"/>
        <v>0</v>
      </c>
      <c r="R2022" s="240">
        <f>IF(Q2022=0,0,SUMIFS('Sch A. Input'!$H1012:$CJ1012,'Sch A. Input'!$H$14:$CJ$14,"Recurring",'Sch A. Input'!$H$13:$CJ$13,"&lt;="&amp;$L$11,'Sch A. Input'!$H$13:$CJ$13,"&lt;="&amp;$Y$1021,'Sch A. Input'!$H$13:$CJ$13,"&gt;"&amp;$O$1021))</f>
        <v>0</v>
      </c>
      <c r="S2022" s="240">
        <f>IF(Q2022=0,0,SUMIFS('Sch A. Input'!$H1012:$CJ1012,'Sch A. Input'!$H$14:$CJ$14,"One-time",'Sch A. Input'!$H$13:$CJ$13,"&lt;="&amp;$L$11,'Sch A. Input'!$H$13:$CJ$13,"&lt;="&amp;$Y$1021,'Sch A. Input'!$H$13:$CJ$13,"&gt;"&amp;$O$1021))</f>
        <v>0</v>
      </c>
      <c r="T2022" s="281">
        <f t="shared" si="1592"/>
        <v>0</v>
      </c>
      <c r="U2022" s="240">
        <f t="shared" si="1593"/>
        <v>0</v>
      </c>
      <c r="V2022" s="240">
        <f t="shared" si="1594"/>
        <v>0</v>
      </c>
      <c r="W2022" s="274">
        <f t="shared" si="1584"/>
        <v>0</v>
      </c>
      <c r="X2022" s="279">
        <f t="shared" si="1567"/>
        <v>0</v>
      </c>
      <c r="Y2022" s="243">
        <f t="shared" si="1568"/>
        <v>0</v>
      </c>
      <c r="Z2022" s="246"/>
      <c r="AA2022" s="283">
        <f t="shared" si="1595"/>
        <v>0</v>
      </c>
      <c r="AB2022" s="240">
        <f>IF(AA2022=0,0,SUMIFS('Sch A. Input'!$H1012:$CJ1012,'Sch A. Input'!$H$14:$CJ$14,"Recurring",'Sch A. Input'!$H$13:$CJ$13,"&lt;="&amp;$L$11,'Sch A. Input'!$H$13:$CJ$13,"&lt;="&amp;$AI$1021,'Sch A. Input'!$H$13:$CJ$13,"&gt;"&amp;$Y$1021))</f>
        <v>0</v>
      </c>
      <c r="AC2022" s="240">
        <f>IF(AA2022=0,0,SUMIFS('Sch A. Input'!$H1012:$CJ1012,'Sch A. Input'!$H$14:$CJ$14,"One-time",'Sch A. Input'!$H$13:$CJ$13,"&lt;="&amp;$L$11,'Sch A. Input'!$H$13:$CJ$13,"&lt;="&amp;$AI$1021,'Sch A. Input'!$H$13:$CJ$13,"&gt;"&amp;$Y$1021))</f>
        <v>0</v>
      </c>
      <c r="AD2022" s="281">
        <f t="shared" si="1596"/>
        <v>0</v>
      </c>
      <c r="AE2022" s="240">
        <f t="shared" si="1597"/>
        <v>0</v>
      </c>
      <c r="AF2022" s="240">
        <f t="shared" si="1598"/>
        <v>0</v>
      </c>
      <c r="AG2022" s="274">
        <f t="shared" si="1585"/>
        <v>0</v>
      </c>
      <c r="AH2022" s="279">
        <f t="shared" si="1569"/>
        <v>0</v>
      </c>
      <c r="AI2022" s="243">
        <f t="shared" si="1570"/>
        <v>0</v>
      </c>
      <c r="AK2022" s="283">
        <f t="shared" si="1599"/>
        <v>0</v>
      </c>
      <c r="AL2022" s="240">
        <f>IF(AK2022=0,0,SUMIFS('Sch A. Input'!$H1012:$CJ1012,'Sch A. Input'!$H$14:$CJ$14,"Recurring",'Sch A. Input'!$H$13:$CJ$13,"&lt;="&amp;$L$11,'Sch A. Input'!$H$13:$CJ$13,"&lt;="&amp;$AS$1021,'Sch A. Input'!$H$13:$CJ$13,"&gt;"&amp;$AI$1021))</f>
        <v>0</v>
      </c>
      <c r="AM2022" s="240">
        <f>IF(AK2022=0,0,SUMIFS('Sch A. Input'!$H1012:$CJ1012,'Sch A. Input'!$H$14:$CJ$14,"One-time",'Sch A. Input'!$H$13:$CJ$13,"&lt;="&amp;$L$11,'Sch A. Input'!$H$13:$CJ$13,"&lt;="&amp;$AS$1021,'Sch A. Input'!$H$13:$CJ$13,"&gt;"&amp;$AI$1021))</f>
        <v>0</v>
      </c>
      <c r="AN2022" s="281">
        <f t="shared" si="1600"/>
        <v>0</v>
      </c>
      <c r="AO2022" s="240">
        <f t="shared" si="1601"/>
        <v>0</v>
      </c>
      <c r="AP2022" s="240">
        <f t="shared" si="1602"/>
        <v>0</v>
      </c>
      <c r="AQ2022" s="274">
        <f t="shared" si="1586"/>
        <v>0</v>
      </c>
      <c r="AR2022" s="279">
        <f t="shared" si="1571"/>
        <v>0</v>
      </c>
      <c r="AS2022" s="243">
        <f t="shared" si="1572"/>
        <v>0</v>
      </c>
      <c r="AY2022" s="158"/>
      <c r="AZ2022" s="158"/>
      <c r="BK2022" s="2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x14ac:dyDescent="0.25">
      <c r="B2023" s="69" t="str">
        <f t="shared" ref="B2023:F2023" si="1629">B1016</f>
        <v/>
      </c>
      <c r="C2023" s="164" t="str">
        <f t="shared" si="1629"/>
        <v/>
      </c>
      <c r="D2023" s="271" t="str">
        <f t="shared" si="1629"/>
        <v/>
      </c>
      <c r="E2023" s="271">
        <f t="shared" si="1629"/>
        <v>45746</v>
      </c>
      <c r="F2023" s="271">
        <f t="shared" si="1629"/>
        <v>0</v>
      </c>
      <c r="G2023" s="97">
        <f t="shared" si="1564"/>
        <v>0</v>
      </c>
      <c r="H2023" s="240">
        <f>IF(G2023=0,0,SUMIFS('Sch A. Input'!$H1013:$CJ1013,'Sch A. Input'!$H$14:$CJ$14,"Recurring",'Sch A. Input'!$H$13:$CJ$13,"&lt;="&amp;$O$1021,'Sch A. Input'!$H$13:$CJ$13,"&lt;="&amp;$L$11))</f>
        <v>0</v>
      </c>
      <c r="I2023" s="240">
        <f>IF(G2023=0,0,SUMIFS('Sch A. Input'!$H1013:$CJ1013,'Sch A. Input'!$H$14:$CJ$14,"One-time",'Sch A. Input'!$H$13:$CJ$13,"&lt;="&amp;$O$1021,'Sch A. Input'!$H$13:$CJ$13,"&lt;="&amp;$L$11))</f>
        <v>0</v>
      </c>
      <c r="J2023" s="281">
        <f t="shared" si="1588"/>
        <v>0</v>
      </c>
      <c r="K2023" s="240">
        <f t="shared" si="1589"/>
        <v>0</v>
      </c>
      <c r="L2023" s="240">
        <f t="shared" si="1590"/>
        <v>0</v>
      </c>
      <c r="M2023" s="274">
        <f t="shared" si="1583"/>
        <v>0</v>
      </c>
      <c r="N2023" s="279">
        <f t="shared" si="1565"/>
        <v>0</v>
      </c>
      <c r="O2023" s="243">
        <f t="shared" si="1566"/>
        <v>0</v>
      </c>
      <c r="P2023" s="246"/>
      <c r="Q2023" s="283">
        <f t="shared" si="1591"/>
        <v>0</v>
      </c>
      <c r="R2023" s="240">
        <f>IF(Q2023=0,0,SUMIFS('Sch A. Input'!$H1013:$CJ1013,'Sch A. Input'!$H$14:$CJ$14,"Recurring",'Sch A. Input'!$H$13:$CJ$13,"&lt;="&amp;$L$11,'Sch A. Input'!$H$13:$CJ$13,"&lt;="&amp;$Y$1021,'Sch A. Input'!$H$13:$CJ$13,"&gt;"&amp;$O$1021))</f>
        <v>0</v>
      </c>
      <c r="S2023" s="240">
        <f>IF(Q2023=0,0,SUMIFS('Sch A. Input'!$H1013:$CJ1013,'Sch A. Input'!$H$14:$CJ$14,"One-time",'Sch A. Input'!$H$13:$CJ$13,"&lt;="&amp;$L$11,'Sch A. Input'!$H$13:$CJ$13,"&lt;="&amp;$Y$1021,'Sch A. Input'!$H$13:$CJ$13,"&gt;"&amp;$O$1021))</f>
        <v>0</v>
      </c>
      <c r="T2023" s="281">
        <f t="shared" si="1592"/>
        <v>0</v>
      </c>
      <c r="U2023" s="240">
        <f t="shared" si="1593"/>
        <v>0</v>
      </c>
      <c r="V2023" s="240">
        <f t="shared" si="1594"/>
        <v>0</v>
      </c>
      <c r="W2023" s="274">
        <f t="shared" si="1584"/>
        <v>0</v>
      </c>
      <c r="X2023" s="279">
        <f t="shared" si="1567"/>
        <v>0</v>
      </c>
      <c r="Y2023" s="243">
        <f t="shared" si="1568"/>
        <v>0</v>
      </c>
      <c r="Z2023" s="246"/>
      <c r="AA2023" s="283">
        <f t="shared" si="1595"/>
        <v>0</v>
      </c>
      <c r="AB2023" s="240">
        <f>IF(AA2023=0,0,SUMIFS('Sch A. Input'!$H1013:$CJ1013,'Sch A. Input'!$H$14:$CJ$14,"Recurring",'Sch A. Input'!$H$13:$CJ$13,"&lt;="&amp;$L$11,'Sch A. Input'!$H$13:$CJ$13,"&lt;="&amp;$AI$1021,'Sch A. Input'!$H$13:$CJ$13,"&gt;"&amp;$Y$1021))</f>
        <v>0</v>
      </c>
      <c r="AC2023" s="240">
        <f>IF(AA2023=0,0,SUMIFS('Sch A. Input'!$H1013:$CJ1013,'Sch A. Input'!$H$14:$CJ$14,"One-time",'Sch A. Input'!$H$13:$CJ$13,"&lt;="&amp;$L$11,'Sch A. Input'!$H$13:$CJ$13,"&lt;="&amp;$AI$1021,'Sch A. Input'!$H$13:$CJ$13,"&gt;"&amp;$Y$1021))</f>
        <v>0</v>
      </c>
      <c r="AD2023" s="281">
        <f t="shared" si="1596"/>
        <v>0</v>
      </c>
      <c r="AE2023" s="240">
        <f t="shared" si="1597"/>
        <v>0</v>
      </c>
      <c r="AF2023" s="240">
        <f t="shared" si="1598"/>
        <v>0</v>
      </c>
      <c r="AG2023" s="274">
        <f t="shared" si="1585"/>
        <v>0</v>
      </c>
      <c r="AH2023" s="279">
        <f t="shared" si="1569"/>
        <v>0</v>
      </c>
      <c r="AI2023" s="243">
        <f t="shared" si="1570"/>
        <v>0</v>
      </c>
      <c r="AK2023" s="283">
        <f t="shared" si="1599"/>
        <v>0</v>
      </c>
      <c r="AL2023" s="240">
        <f>IF(AK2023=0,0,SUMIFS('Sch A. Input'!$H1013:$CJ1013,'Sch A. Input'!$H$14:$CJ$14,"Recurring",'Sch A. Input'!$H$13:$CJ$13,"&lt;="&amp;$L$11,'Sch A. Input'!$H$13:$CJ$13,"&lt;="&amp;$AS$1021,'Sch A. Input'!$H$13:$CJ$13,"&gt;"&amp;$AI$1021))</f>
        <v>0</v>
      </c>
      <c r="AM2023" s="240">
        <f>IF(AK2023=0,0,SUMIFS('Sch A. Input'!$H1013:$CJ1013,'Sch A. Input'!$H$14:$CJ$14,"One-time",'Sch A. Input'!$H$13:$CJ$13,"&lt;="&amp;$L$11,'Sch A. Input'!$H$13:$CJ$13,"&lt;="&amp;$AS$1021,'Sch A. Input'!$H$13:$CJ$13,"&gt;"&amp;$AI$1021))</f>
        <v>0</v>
      </c>
      <c r="AN2023" s="281">
        <f t="shared" si="1600"/>
        <v>0</v>
      </c>
      <c r="AO2023" s="240">
        <f t="shared" si="1601"/>
        <v>0</v>
      </c>
      <c r="AP2023" s="240">
        <f t="shared" si="1602"/>
        <v>0</v>
      </c>
      <c r="AQ2023" s="274">
        <f t="shared" si="1586"/>
        <v>0</v>
      </c>
      <c r="AR2023" s="279">
        <f t="shared" si="1571"/>
        <v>0</v>
      </c>
      <c r="AS2023" s="243">
        <f t="shared" si="1572"/>
        <v>0</v>
      </c>
      <c r="AY2023" s="158"/>
      <c r="AZ2023" s="158"/>
      <c r="BK2023" s="2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x14ac:dyDescent="0.25">
      <c r="B2024" s="185" t="str">
        <f t="shared" ref="B2024:F2024" si="1630">B1017</f>
        <v/>
      </c>
      <c r="C2024" s="186" t="str">
        <f t="shared" si="1630"/>
        <v/>
      </c>
      <c r="D2024" s="272" t="str">
        <f t="shared" si="1630"/>
        <v/>
      </c>
      <c r="E2024" s="273">
        <f t="shared" si="1630"/>
        <v>45746</v>
      </c>
      <c r="F2024" s="273">
        <f t="shared" si="1630"/>
        <v>0</v>
      </c>
      <c r="G2024" s="97">
        <f t="shared" si="1564"/>
        <v>0</v>
      </c>
      <c r="H2024" s="240">
        <f>IF(G2024=0,0,SUMIFS('Sch A. Input'!$H1014:$CJ1014,'Sch A. Input'!$H$14:$CJ$14,"Recurring",'Sch A. Input'!$H$13:$CJ$13,"&lt;="&amp;$O$1021,'Sch A. Input'!$H$13:$CJ$13,"&lt;="&amp;$L$11))</f>
        <v>0</v>
      </c>
      <c r="I2024" s="240">
        <f>IF(G2024=0,0,SUMIFS('Sch A. Input'!$H1014:$CJ1014,'Sch A. Input'!$H$14:$CJ$14,"One-time",'Sch A. Input'!$H$13:$CJ$13,"&lt;="&amp;$O$1021,'Sch A. Input'!$H$13:$CJ$13,"&lt;="&amp;$L$11))</f>
        <v>0</v>
      </c>
      <c r="J2024" s="281">
        <f t="shared" si="1588"/>
        <v>0</v>
      </c>
      <c r="K2024" s="240">
        <f t="shared" si="1589"/>
        <v>0</v>
      </c>
      <c r="L2024" s="240">
        <f t="shared" si="1590"/>
        <v>0</v>
      </c>
      <c r="M2024" s="275">
        <f t="shared" si="1583"/>
        <v>0</v>
      </c>
      <c r="N2024" s="280">
        <f t="shared" si="1565"/>
        <v>0</v>
      </c>
      <c r="O2024" s="243">
        <f t="shared" si="1566"/>
        <v>0</v>
      </c>
      <c r="P2024" s="246"/>
      <c r="Q2024" s="283">
        <f t="shared" si="1591"/>
        <v>0</v>
      </c>
      <c r="R2024" s="240">
        <f>IF(Q2024=0,0,SUMIFS('Sch A. Input'!$H1014:$CJ1014,'Sch A. Input'!$H$14:$CJ$14,"Recurring",'Sch A. Input'!$H$13:$CJ$13,"&lt;="&amp;$L$11,'Sch A. Input'!$H$13:$CJ$13,"&lt;="&amp;$Y$1021,'Sch A. Input'!$H$13:$CJ$13,"&gt;"&amp;$O$1021))</f>
        <v>0</v>
      </c>
      <c r="S2024" s="240">
        <f>IF(Q2024=0,0,SUMIFS('Sch A. Input'!$H1014:$CJ1014,'Sch A. Input'!$H$14:$CJ$14,"One-time",'Sch A. Input'!$H$13:$CJ$13,"&lt;="&amp;$L$11,'Sch A. Input'!$H$13:$CJ$13,"&lt;="&amp;$Y$1021,'Sch A. Input'!$H$13:$CJ$13,"&gt;"&amp;$O$1021))</f>
        <v>0</v>
      </c>
      <c r="T2024" s="281">
        <f t="shared" si="1592"/>
        <v>0</v>
      </c>
      <c r="U2024" s="240">
        <f t="shared" si="1593"/>
        <v>0</v>
      </c>
      <c r="V2024" s="240">
        <f t="shared" si="1594"/>
        <v>0</v>
      </c>
      <c r="W2024" s="275">
        <f t="shared" si="1584"/>
        <v>0</v>
      </c>
      <c r="X2024" s="280">
        <f t="shared" si="1567"/>
        <v>0</v>
      </c>
      <c r="Y2024" s="243">
        <f t="shared" si="1568"/>
        <v>0</v>
      </c>
      <c r="Z2024" s="246"/>
      <c r="AA2024" s="283">
        <f t="shared" si="1595"/>
        <v>0</v>
      </c>
      <c r="AB2024" s="240">
        <f>IF(AA2024=0,0,SUMIFS('Sch A. Input'!$H1014:$CJ1014,'Sch A. Input'!$H$14:$CJ$14,"Recurring",'Sch A. Input'!$H$13:$CJ$13,"&lt;="&amp;$L$11,'Sch A. Input'!$H$13:$CJ$13,"&lt;="&amp;$AI$1021,'Sch A. Input'!$H$13:$CJ$13,"&gt;"&amp;$Y$1021))</f>
        <v>0</v>
      </c>
      <c r="AC2024" s="240">
        <f>IF(AA2024=0,0,SUMIFS('Sch A. Input'!$H1014:$CJ1014,'Sch A. Input'!$H$14:$CJ$14,"One-time",'Sch A. Input'!$H$13:$CJ$13,"&lt;="&amp;$L$11,'Sch A. Input'!$H$13:$CJ$13,"&lt;="&amp;$AI$1021,'Sch A. Input'!$H$13:$CJ$13,"&gt;"&amp;$Y$1021))</f>
        <v>0</v>
      </c>
      <c r="AD2024" s="281">
        <f t="shared" si="1596"/>
        <v>0</v>
      </c>
      <c r="AE2024" s="240">
        <f t="shared" si="1597"/>
        <v>0</v>
      </c>
      <c r="AF2024" s="240">
        <f t="shared" si="1598"/>
        <v>0</v>
      </c>
      <c r="AG2024" s="275">
        <f t="shared" si="1585"/>
        <v>0</v>
      </c>
      <c r="AH2024" s="280">
        <f t="shared" si="1569"/>
        <v>0</v>
      </c>
      <c r="AI2024" s="243">
        <f t="shared" si="1570"/>
        <v>0</v>
      </c>
      <c r="AK2024" s="283">
        <f t="shared" si="1599"/>
        <v>0</v>
      </c>
      <c r="AL2024" s="240">
        <f>IF(AK2024=0,0,SUMIFS('Sch A. Input'!$H1014:$CJ1014,'Sch A. Input'!$H$14:$CJ$14,"Recurring",'Sch A. Input'!$H$13:$CJ$13,"&lt;="&amp;$L$11,'Sch A. Input'!$H$13:$CJ$13,"&lt;="&amp;$AS$1021,'Sch A. Input'!$H$13:$CJ$13,"&gt;"&amp;$AI$1021))</f>
        <v>0</v>
      </c>
      <c r="AM2024" s="240">
        <f>IF(AK2024=0,0,SUMIFS('Sch A. Input'!$H1014:$CJ1014,'Sch A. Input'!$H$14:$CJ$14,"One-time",'Sch A. Input'!$H$13:$CJ$13,"&lt;="&amp;$L$11,'Sch A. Input'!$H$13:$CJ$13,"&lt;="&amp;$AS$1021,'Sch A. Input'!$H$13:$CJ$13,"&gt;"&amp;$AI$1021))</f>
        <v>0</v>
      </c>
      <c r="AN2024" s="281">
        <f t="shared" si="1600"/>
        <v>0</v>
      </c>
      <c r="AO2024" s="240">
        <f t="shared" si="1601"/>
        <v>0</v>
      </c>
      <c r="AP2024" s="240">
        <f t="shared" si="1602"/>
        <v>0</v>
      </c>
      <c r="AQ2024" s="275">
        <f t="shared" si="1586"/>
        <v>0</v>
      </c>
      <c r="AR2024" s="280">
        <f t="shared" si="1571"/>
        <v>0</v>
      </c>
      <c r="AS2024" s="243">
        <f t="shared" si="1572"/>
        <v>0</v>
      </c>
      <c r="AY2024" s="158"/>
      <c r="AZ2024" s="158"/>
      <c r="BK2024" s="2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ht="15.75" thickBot="1" x14ac:dyDescent="0.3">
      <c r="B2025" s="138"/>
      <c r="C2025" s="2"/>
      <c r="G2025" s="278">
        <f>SUM(G1025:G2024)</f>
        <v>0</v>
      </c>
      <c r="H2025" s="241">
        <f t="shared" ref="H2025:L2025" si="1631">SUM(H1025:H2024)</f>
        <v>0</v>
      </c>
      <c r="I2025" s="241">
        <f t="shared" si="1631"/>
        <v>0</v>
      </c>
      <c r="J2025" s="270">
        <f t="shared" si="1631"/>
        <v>0</v>
      </c>
      <c r="K2025" s="241">
        <f t="shared" si="1631"/>
        <v>0</v>
      </c>
      <c r="L2025" s="241">
        <f t="shared" si="1631"/>
        <v>0</v>
      </c>
      <c r="M2025" s="241"/>
      <c r="N2025" s="242"/>
      <c r="O2025" s="282">
        <f>SUM(O1025:O2024)</f>
        <v>0</v>
      </c>
      <c r="P2025" s="246"/>
      <c r="Q2025" s="278">
        <f>SUM(Q1025:Q2024)</f>
        <v>0</v>
      </c>
      <c r="R2025" s="241">
        <f t="shared" ref="R2025:V2025" si="1632">SUM(R1025:R2024)</f>
        <v>0</v>
      </c>
      <c r="S2025" s="241">
        <f t="shared" si="1632"/>
        <v>0</v>
      </c>
      <c r="T2025" s="270">
        <f t="shared" si="1632"/>
        <v>0</v>
      </c>
      <c r="U2025" s="241">
        <f t="shared" si="1632"/>
        <v>0</v>
      </c>
      <c r="V2025" s="241">
        <f t="shared" si="1632"/>
        <v>0</v>
      </c>
      <c r="W2025" s="241"/>
      <c r="X2025" s="242"/>
      <c r="Y2025" s="282">
        <f>SUM(Y1025:Y2024)</f>
        <v>0</v>
      </c>
      <c r="Z2025" s="246"/>
      <c r="AA2025" s="278">
        <f t="shared" ref="AA2025:AF2025" si="1633">SUM(AA1025:AA2024)</f>
        <v>0</v>
      </c>
      <c r="AB2025" s="241">
        <f t="shared" si="1633"/>
        <v>0</v>
      </c>
      <c r="AC2025" s="241">
        <f t="shared" si="1633"/>
        <v>0</v>
      </c>
      <c r="AD2025" s="270">
        <f t="shared" si="1633"/>
        <v>0</v>
      </c>
      <c r="AE2025" s="241">
        <f t="shared" si="1633"/>
        <v>0</v>
      </c>
      <c r="AF2025" s="241">
        <f t="shared" si="1633"/>
        <v>0</v>
      </c>
      <c r="AG2025" s="241"/>
      <c r="AH2025" s="242"/>
      <c r="AI2025" s="282">
        <f>SUM(AI1025:AI2024)</f>
        <v>0</v>
      </c>
      <c r="AK2025" s="278">
        <f t="shared" ref="AK2025:AP2025" si="1634">SUM(AK1025:AK2024)</f>
        <v>0</v>
      </c>
      <c r="AL2025" s="241">
        <f t="shared" si="1634"/>
        <v>0</v>
      </c>
      <c r="AM2025" s="241">
        <f t="shared" si="1634"/>
        <v>0</v>
      </c>
      <c r="AN2025" s="270">
        <f t="shared" si="1634"/>
        <v>0</v>
      </c>
      <c r="AO2025" s="241">
        <f t="shared" si="1634"/>
        <v>0</v>
      </c>
      <c r="AP2025" s="241">
        <f t="shared" si="1634"/>
        <v>0</v>
      </c>
      <c r="AQ2025" s="241"/>
      <c r="AR2025" s="242"/>
      <c r="AS2025" s="282">
        <f>SUM(AS1025:AS2024)</f>
        <v>0</v>
      </c>
      <c r="AW2025" s="166"/>
      <c r="AX2025" s="166"/>
      <c r="BK2025" s="2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BV2025" s="2"/>
      <c r="BW2025" s="2"/>
      <c r="BX2025" s="2"/>
      <c r="BY2025" s="2"/>
      <c r="BZ2025" s="2"/>
      <c r="CA2025" s="2"/>
      <c r="CI2025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1:102" ht="15" customHeight="1" thickTop="1" x14ac:dyDescent="0.25">
      <c r="C2026" s="2"/>
      <c r="G2026" s="103" t="s">
        <v>35</v>
      </c>
      <c r="H2026" s="104">
        <f>IF($L$11&lt;=$O1021,IF(H2025=J1018,0,"Error"),0)</f>
        <v>0</v>
      </c>
      <c r="I2026" s="104">
        <f>IF($L$11&lt;=$O1021,IF(I2025=K1018,0,"Error"),0)</f>
        <v>0</v>
      </c>
      <c r="J2026" s="104">
        <f>IF($L$11&lt;=$O1021,IF(J2025=L1018,0,"Error"),0)</f>
        <v>0</v>
      </c>
      <c r="K2026" s="104">
        <f>IF($L$11&lt;=$O1021,IF(K2025=M1018,0,"Error"),0)</f>
        <v>0</v>
      </c>
      <c r="L2026" s="104">
        <f>IF($L$11&lt;=$O1021,IF(L2025=N1018,0,"Error"),0)</f>
        <v>0</v>
      </c>
      <c r="O2026" s="104">
        <f>IF($L$11&lt;=$O1021,IF(MROUND(O2025,0.05)=MROUND(Q1018,0.05),0,"Error"),0)</f>
        <v>0</v>
      </c>
      <c r="P2026" s="246"/>
      <c r="Q2026" s="103" t="s">
        <v>35</v>
      </c>
      <c r="R2026" s="104">
        <f>IF($L$11&gt;$O1021,IF($L$11&lt;=$Y1021,IF(R2025=J1018-H2025,0,"Error"),0),0)</f>
        <v>0</v>
      </c>
      <c r="S2026" s="104">
        <f>IF($L$11&gt;$O1021,IF($L$11&lt;=$Y1021,IF(S2025=K1018-I2025,0,"Error"),0),0)</f>
        <v>0</v>
      </c>
      <c r="T2026" s="104">
        <f>IF($L$11&gt;$O1021,IF($L$11&lt;=$Y1021,IF(T2025=L1018-J2025,0,"Error"),0),0)</f>
        <v>0</v>
      </c>
      <c r="U2026" s="104">
        <f>IF($L$11&gt;$O1021,IF($L$11&lt;=$Y1021,IF(SUMIFS($M$18:$M$1017,Q1025:Q2024,"&lt;&gt;"&amp;0)=U2025,0,"Error"),0),0)</f>
        <v>0</v>
      </c>
      <c r="V2026" s="104">
        <f>IF($L$11&gt;$O1021,IF($L$11&lt;=$Y1021,IF(SUMIFS($N$18:$N$1017,Q1025:Q2024,"&lt;&gt;"&amp;0)=V2025,0,"Error"),0),0)</f>
        <v>0</v>
      </c>
      <c r="Y2026" s="104">
        <f>IF($L$11&gt;$O1021,IF($L$11&lt;=$Y1021,IF(MROUND(Q1018,0.05)=MROUND((O2025+Y2025),0.05),0,"Error"),0),0)</f>
        <v>0</v>
      </c>
      <c r="Z2026" s="246"/>
      <c r="AA2026" s="103" t="s">
        <v>35</v>
      </c>
      <c r="AB2026" s="104">
        <f>IF($L$11&gt;$Y1021,IF($L$11&lt;=$AI1021,IF(AB2025=J1018-R2025-H2025,0,"Error"),0),0)</f>
        <v>0</v>
      </c>
      <c r="AC2026" s="104">
        <f>IF($L$11&gt;$Y1021,IF($L$11&lt;=$AI1021,IF(AC2025=K1018-S2025-I2025,0,"Error"),0),0)</f>
        <v>0</v>
      </c>
      <c r="AD2026" s="104">
        <f>IF($L$11&gt;$Y1021,IF($L$11&lt;=$AI1021,IF(AD2025=L1018-T2025-J2025,0,"Error"),0),0)</f>
        <v>0</v>
      </c>
      <c r="AE2026" s="104">
        <f>IF($L$11&gt;$Y1021,IF($L$11&lt;=$AI1021,IF(SUMIFS($M$18:$M$1017,AA1025:AA2024,"&lt;&gt;"&amp;0)=AE2025,0,"Error"),0),0)</f>
        <v>0</v>
      </c>
      <c r="AF2026" s="104">
        <f>IF($L$11&gt;$Y1021,IF($L$11&lt;=$AI1021,IF(SUMIFS($N$18:$N$1017,AA1025:AA2024,"&lt;&gt;"&amp;0)=AF2025,0,"Error"),0),0)</f>
        <v>0</v>
      </c>
      <c r="AI2026" s="104">
        <f>IF($L$11&gt;$Y1021,IF($L$11&lt;=$AI1021,IF(MROUND(Q1018,0.05)=MROUND((O2025+Y2025+AI2025),0.05),0,"Error"),0),0)</f>
        <v>0</v>
      </c>
      <c r="AK2026" s="103" t="s">
        <v>35</v>
      </c>
      <c r="AL2026" s="104">
        <f>IF($L$11&gt;$AI1021,IF($L$11&lt;=$AS1021,IF(AL2025=J1018-AB2025-R2025-H2025,0,"Error"),0),0)</f>
        <v>0</v>
      </c>
      <c r="AM2026" s="104">
        <f>IF($L$11&gt;$AI1021,IF($L$11&lt;=$AS1021,IF(AM2025=K1018-AC2025-S2025-I2025,0,"Error"),0),0)</f>
        <v>0</v>
      </c>
      <c r="AN2026" s="104">
        <f>IF($L$11&gt;$AI1021,IF($L$11&lt;=$AS1021,IF(AN2025=L1018-AD2025-T2025-J2025,0,"Error"),0),0)</f>
        <v>0</v>
      </c>
      <c r="AO2026" s="104">
        <f>IF($L$11&gt;$AI1021,IF($L$11&lt;=$AS1021,IF(SUMIFS($M$18:$M$1017,AK1025:AK2024,"&lt;&gt;"&amp;0)=AO2025,0,"Error"),0),0)</f>
        <v>0</v>
      </c>
      <c r="AP2026" s="104">
        <f>IF($L$11&gt;$AI1021,IF($L$11&lt;=$AS1021,IF(SUMIFS($N$18:$N$1017,AK1025:AK2024,"&lt;&gt;"&amp;0)=AP2025,0,"Error"),0),0)</f>
        <v>0</v>
      </c>
      <c r="AS2026" s="104">
        <f>IF($L$11&gt;$AI1021,IF($L$11&lt;=$AS1021,IF(MROUND(Q1018,0.05)=MROUND((O2025+Y2025+AI2025+AS2025),0.05),0,"Error"),0),0)</f>
        <v>0</v>
      </c>
      <c r="AZ2026" s="158"/>
      <c r="BK2026" s="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CI2026"/>
      <c r="CJ2026"/>
      <c r="CK2026"/>
      <c r="CL2026"/>
      <c r="CM2026"/>
      <c r="CN2026"/>
      <c r="CO2026"/>
      <c r="CP2026"/>
      <c r="CQ2026"/>
      <c r="CR2026"/>
      <c r="CS2026"/>
    </row>
    <row r="2027" spans="1:102" s="3" customFormat="1" x14ac:dyDescent="0.25">
      <c r="C2027" s="305"/>
      <c r="Y2027" s="285"/>
      <c r="BF2027" s="306"/>
      <c r="BG2027" s="306"/>
      <c r="BH2027" s="306"/>
      <c r="BI2027" s="306"/>
      <c r="BJ2027" s="306"/>
      <c r="BK2027" s="306"/>
      <c r="BL2027" s="306"/>
      <c r="BM2027" s="306"/>
      <c r="BN2027" s="306"/>
      <c r="BO2027" s="306"/>
      <c r="BP2027" s="306"/>
      <c r="BQ2027" s="306"/>
      <c r="BR2027" s="306"/>
      <c r="BS2027" s="306"/>
      <c r="BT2027" s="306"/>
      <c r="BU2027" s="306"/>
      <c r="BV2027" s="306"/>
      <c r="BW2027" s="306"/>
      <c r="BX2027" s="306"/>
      <c r="BY2027" s="306"/>
      <c r="BZ2027" s="306"/>
      <c r="CA2027" s="306"/>
      <c r="CB2027" s="306"/>
      <c r="CC2027" s="306"/>
    </row>
    <row r="2028" spans="1:102" ht="15.75" thickBot="1" x14ac:dyDescent="0.3">
      <c r="G2028" s="3"/>
      <c r="H2028" s="3"/>
      <c r="I2028" s="3"/>
      <c r="J2028" s="3"/>
      <c r="K2028" s="3"/>
      <c r="L2028" s="3"/>
      <c r="M2028" s="3"/>
      <c r="N2028" s="3"/>
      <c r="O2028" s="3"/>
      <c r="Q2028" s="3"/>
      <c r="R2028" s="3"/>
      <c r="S2028" s="3"/>
      <c r="T2028" s="3"/>
      <c r="U2028" s="3"/>
      <c r="V2028" s="3"/>
      <c r="W2028" s="3"/>
      <c r="X2028" s="3"/>
      <c r="Y2028" s="3"/>
      <c r="Z2028" s="158"/>
      <c r="AA2028" s="3"/>
      <c r="AB2028" s="3"/>
      <c r="AC2028" s="3"/>
      <c r="AD2028" s="3"/>
      <c r="AE2028" s="3"/>
      <c r="AF2028" s="3"/>
      <c r="AG2028" s="3"/>
      <c r="AH2028" s="3"/>
      <c r="AI2028" s="3"/>
      <c r="BI2028"/>
      <c r="BJ2028"/>
      <c r="CG2028" s="2"/>
      <c r="CH2028" s="2"/>
    </row>
    <row r="2029" spans="1:102" s="55" customFormat="1" ht="15" customHeight="1" x14ac:dyDescent="0.2">
      <c r="B2029" s="329" t="s">
        <v>26</v>
      </c>
      <c r="C2029" s="330"/>
      <c r="D2029" s="330"/>
      <c r="E2029" s="330"/>
      <c r="F2029" s="330"/>
      <c r="G2029" s="330"/>
      <c r="H2029" s="330"/>
      <c r="I2029" s="330"/>
      <c r="J2029" s="330"/>
      <c r="K2029" s="330"/>
      <c r="L2029" s="330"/>
      <c r="M2029" s="330"/>
      <c r="N2029" s="330"/>
      <c r="O2029" s="330"/>
      <c r="P2029" s="331"/>
      <c r="Q2029" s="2"/>
      <c r="X2029" s="160"/>
    </row>
    <row r="2030" spans="1:102" s="55" customFormat="1" ht="130.5" customHeight="1" thickBot="1" x14ac:dyDescent="0.25">
      <c r="B2030" s="319" t="s">
        <v>125</v>
      </c>
      <c r="C2030" s="320"/>
      <c r="D2030" s="320"/>
      <c r="E2030" s="320"/>
      <c r="F2030" s="320"/>
      <c r="G2030" s="320"/>
      <c r="H2030" s="320"/>
      <c r="I2030" s="320"/>
      <c r="J2030" s="320"/>
      <c r="K2030" s="320"/>
      <c r="L2030" s="320"/>
      <c r="M2030" s="320"/>
      <c r="N2030" s="320"/>
      <c r="O2030" s="320"/>
      <c r="P2030" s="321"/>
      <c r="Q2030" s="2"/>
    </row>
    <row r="2031" spans="1:102" x14ac:dyDescent="0.25">
      <c r="C2031" s="2"/>
      <c r="AB2031" s="43"/>
      <c r="BI2031"/>
      <c r="BJ2031"/>
      <c r="CG2031" s="2"/>
      <c r="CH2031" s="2"/>
    </row>
    <row r="2032" spans="1:102" x14ac:dyDescent="0.25">
      <c r="A2032" s="53">
        <v>1</v>
      </c>
      <c r="B2032" s="177" t="s">
        <v>67</v>
      </c>
      <c r="C2032" s="2"/>
      <c r="AB2032" s="43"/>
      <c r="BI2032"/>
      <c r="BJ2032"/>
      <c r="CG2032" s="2"/>
      <c r="CH2032" s="2"/>
    </row>
    <row r="2033" spans="1:86" x14ac:dyDescent="0.25">
      <c r="A2033" s="53">
        <f t="shared" ref="A2033:A2036" si="1635">A2032+1</f>
        <v>2</v>
      </c>
      <c r="B2033" s="177" t="s">
        <v>68</v>
      </c>
      <c r="C2033" s="2"/>
      <c r="AB2033" s="43"/>
      <c r="BI2033"/>
      <c r="BJ2033"/>
      <c r="CG2033" s="2"/>
      <c r="CH2033" s="2"/>
    </row>
    <row r="2034" spans="1:86" x14ac:dyDescent="0.25">
      <c r="A2034" s="53">
        <f t="shared" si="1635"/>
        <v>3</v>
      </c>
      <c r="B2034" s="177" t="s">
        <v>69</v>
      </c>
      <c r="C2034" s="2"/>
      <c r="AB2034" s="43"/>
      <c r="BI2034"/>
      <c r="BJ2034"/>
      <c r="CG2034" s="2"/>
      <c r="CH2034" s="2"/>
    </row>
    <row r="2035" spans="1:86" x14ac:dyDescent="0.25">
      <c r="A2035" s="53">
        <f t="shared" si="1635"/>
        <v>4</v>
      </c>
      <c r="B2035" s="177" t="s">
        <v>70</v>
      </c>
      <c r="C2035" s="2"/>
      <c r="AB2035" s="43"/>
      <c r="BI2035"/>
      <c r="BJ2035"/>
      <c r="CG2035" s="2"/>
      <c r="CH2035" s="2"/>
    </row>
    <row r="2036" spans="1:86" x14ac:dyDescent="0.25">
      <c r="A2036" s="53">
        <f t="shared" si="1635"/>
        <v>5</v>
      </c>
      <c r="B2036" s="177" t="s">
        <v>71</v>
      </c>
      <c r="C2036" s="2"/>
      <c r="AB2036" s="43"/>
      <c r="BI2036"/>
      <c r="BJ2036"/>
      <c r="CG2036" s="2"/>
      <c r="CH2036" s="2"/>
    </row>
    <row r="2037" spans="1:86" x14ac:dyDescent="0.25">
      <c r="A2037" s="53">
        <f>A2036+1</f>
        <v>6</v>
      </c>
      <c r="B2037" s="289" t="s">
        <v>103</v>
      </c>
      <c r="C2037" s="2"/>
      <c r="AB2037" s="43"/>
      <c r="BI2037"/>
      <c r="BJ2037"/>
      <c r="CG2037" s="2"/>
      <c r="CH2037" s="2"/>
    </row>
    <row r="2038" spans="1:86" x14ac:dyDescent="0.25">
      <c r="A2038" s="53">
        <f t="shared" ref="A2038:A2048" si="1636">A2037+1</f>
        <v>7</v>
      </c>
      <c r="B2038" s="289" t="s">
        <v>104</v>
      </c>
      <c r="C2038" s="2"/>
      <c r="AB2038" s="43"/>
      <c r="BI2038"/>
      <c r="BJ2038"/>
      <c r="CG2038" s="2"/>
      <c r="CH2038" s="2"/>
    </row>
    <row r="2039" spans="1:86" x14ac:dyDescent="0.25">
      <c r="A2039" s="53">
        <f t="shared" si="1636"/>
        <v>8</v>
      </c>
      <c r="B2039" s="289" t="s">
        <v>105</v>
      </c>
      <c r="C2039" s="2"/>
      <c r="AB2039" s="43"/>
      <c r="BI2039"/>
      <c r="BJ2039"/>
      <c r="CG2039" s="2"/>
      <c r="CH2039" s="2"/>
    </row>
    <row r="2040" spans="1:86" x14ac:dyDescent="0.25">
      <c r="A2040" s="53">
        <f t="shared" si="1636"/>
        <v>9</v>
      </c>
      <c r="B2040" s="300" t="s">
        <v>182</v>
      </c>
      <c r="C2040" s="2"/>
      <c r="AB2040" s="43"/>
      <c r="BI2040"/>
      <c r="BJ2040"/>
      <c r="CG2040" s="2"/>
      <c r="CH2040" s="2"/>
    </row>
    <row r="2041" spans="1:86" x14ac:dyDescent="0.25">
      <c r="A2041" s="53">
        <f t="shared" si="1636"/>
        <v>10</v>
      </c>
      <c r="B2041" s="300" t="s">
        <v>169</v>
      </c>
      <c r="C2041" s="2"/>
      <c r="AB2041" s="43"/>
      <c r="BI2041"/>
      <c r="BJ2041"/>
      <c r="CG2041" s="2"/>
      <c r="CH2041" s="2"/>
    </row>
    <row r="2042" spans="1:86" x14ac:dyDescent="0.25">
      <c r="A2042" s="53">
        <f>A2041+1</f>
        <v>11</v>
      </c>
      <c r="B2042" s="300" t="s">
        <v>170</v>
      </c>
      <c r="C2042" s="2"/>
      <c r="AB2042" s="43"/>
      <c r="BI2042"/>
      <c r="BJ2042"/>
      <c r="CG2042" s="2"/>
      <c r="CH2042" s="2"/>
    </row>
    <row r="2043" spans="1:86" x14ac:dyDescent="0.25">
      <c r="A2043" s="53">
        <f>A2042+1</f>
        <v>12</v>
      </c>
      <c r="B2043" s="300" t="s">
        <v>171</v>
      </c>
      <c r="C2043" s="2"/>
      <c r="AB2043" s="43"/>
      <c r="BI2043"/>
      <c r="BJ2043"/>
      <c r="CG2043" s="2"/>
      <c r="CH2043" s="2"/>
    </row>
    <row r="2044" spans="1:86" x14ac:dyDescent="0.25">
      <c r="A2044" s="53">
        <f>A2043+1</f>
        <v>13</v>
      </c>
      <c r="B2044" s="300" t="s">
        <v>172</v>
      </c>
      <c r="C2044" s="2"/>
      <c r="AB2044" s="43"/>
      <c r="BI2044"/>
      <c r="BJ2044"/>
      <c r="CG2044" s="2"/>
      <c r="CH2044" s="2"/>
    </row>
    <row r="2045" spans="1:86" x14ac:dyDescent="0.25">
      <c r="A2045" s="53">
        <f>A2044+1</f>
        <v>14</v>
      </c>
      <c r="B2045" s="289" t="s">
        <v>106</v>
      </c>
      <c r="C2045" s="2"/>
      <c r="AB2045" s="43"/>
      <c r="BI2045"/>
      <c r="BJ2045"/>
      <c r="CG2045" s="2"/>
      <c r="CH2045" s="2"/>
    </row>
    <row r="2046" spans="1:86" x14ac:dyDescent="0.25">
      <c r="A2046" s="53">
        <f t="shared" ref="A2046:A2047" si="1637">A2045+1</f>
        <v>15</v>
      </c>
      <c r="B2046" s="300" t="s">
        <v>173</v>
      </c>
      <c r="C2046" s="2"/>
      <c r="AB2046" s="43"/>
      <c r="BI2046"/>
      <c r="BJ2046"/>
      <c r="CG2046" s="2"/>
      <c r="CH2046" s="2"/>
    </row>
    <row r="2047" spans="1:86" x14ac:dyDescent="0.25">
      <c r="A2047" s="53">
        <f t="shared" si="1637"/>
        <v>16</v>
      </c>
      <c r="B2047" s="251" t="s">
        <v>86</v>
      </c>
      <c r="C2047" s="2"/>
      <c r="AB2047" s="43"/>
      <c r="BI2047"/>
      <c r="BJ2047"/>
      <c r="CG2047" s="2"/>
      <c r="CH2047" s="2"/>
    </row>
    <row r="2048" spans="1:86" x14ac:dyDescent="0.25">
      <c r="A2048" s="53">
        <f t="shared" si="1636"/>
        <v>17</v>
      </c>
      <c r="B2048" s="300" t="s">
        <v>174</v>
      </c>
      <c r="C2048" s="2"/>
      <c r="AB2048" s="43"/>
      <c r="BI2048"/>
      <c r="BJ2048"/>
      <c r="CG2048" s="2"/>
      <c r="CH2048" s="2"/>
    </row>
    <row r="2049" spans="1:86" x14ac:dyDescent="0.25">
      <c r="A2049" s="53">
        <f t="shared" ref="A2049:A2059" si="1638">A2048+1</f>
        <v>18</v>
      </c>
      <c r="B2049" s="300" t="s">
        <v>175</v>
      </c>
      <c r="C2049" s="2"/>
      <c r="AB2049" s="43"/>
      <c r="BI2049"/>
      <c r="BJ2049"/>
      <c r="CG2049" s="2"/>
      <c r="CH2049" s="2"/>
    </row>
    <row r="2050" spans="1:86" x14ac:dyDescent="0.25">
      <c r="A2050" s="53">
        <f t="shared" si="1638"/>
        <v>19</v>
      </c>
      <c r="B2050" s="300" t="s">
        <v>176</v>
      </c>
      <c r="C2050" s="2"/>
      <c r="AB2050" s="43"/>
      <c r="BI2050"/>
      <c r="BJ2050"/>
      <c r="CG2050" s="2"/>
      <c r="CH2050" s="2"/>
    </row>
    <row r="2051" spans="1:86" x14ac:dyDescent="0.25">
      <c r="A2051" s="53">
        <f t="shared" si="1638"/>
        <v>20</v>
      </c>
      <c r="B2051" s="300" t="s">
        <v>177</v>
      </c>
      <c r="C2051" s="2"/>
      <c r="AB2051" s="43"/>
      <c r="BI2051"/>
      <c r="BJ2051"/>
      <c r="CG2051" s="2"/>
      <c r="CH2051" s="2"/>
    </row>
    <row r="2052" spans="1:86" x14ac:dyDescent="0.25">
      <c r="A2052" s="53">
        <f t="shared" si="1638"/>
        <v>21</v>
      </c>
      <c r="B2052" s="300" t="s">
        <v>178</v>
      </c>
      <c r="C2052" s="2"/>
      <c r="AB2052" s="43"/>
      <c r="BI2052"/>
      <c r="BJ2052"/>
      <c r="CG2052" s="2"/>
      <c r="CH2052" s="2"/>
    </row>
    <row r="2053" spans="1:86" x14ac:dyDescent="0.25">
      <c r="A2053" s="53">
        <f t="shared" si="1638"/>
        <v>22</v>
      </c>
      <c r="B2053" s="300" t="s">
        <v>179</v>
      </c>
      <c r="C2053" s="2"/>
      <c r="AB2053" s="43"/>
      <c r="BI2053"/>
      <c r="BJ2053"/>
      <c r="CG2053" s="2"/>
      <c r="CH2053" s="2"/>
    </row>
    <row r="2054" spans="1:86" x14ac:dyDescent="0.25">
      <c r="A2054" s="53">
        <f>A2053+1</f>
        <v>23</v>
      </c>
      <c r="B2054" s="289" t="s">
        <v>107</v>
      </c>
      <c r="C2054" s="2"/>
      <c r="AB2054" s="43"/>
      <c r="BI2054"/>
      <c r="BJ2054"/>
      <c r="CG2054" s="2"/>
      <c r="CH2054" s="2"/>
    </row>
    <row r="2055" spans="1:86" x14ac:dyDescent="0.25">
      <c r="A2055" s="53">
        <f t="shared" si="1638"/>
        <v>24</v>
      </c>
      <c r="B2055" s="300" t="s">
        <v>124</v>
      </c>
      <c r="C2055" s="2"/>
      <c r="AB2055" s="43"/>
      <c r="BI2055"/>
      <c r="BJ2055"/>
      <c r="CG2055" s="2"/>
      <c r="CH2055" s="2"/>
    </row>
    <row r="2056" spans="1:86" x14ac:dyDescent="0.25">
      <c r="A2056" s="53">
        <f t="shared" si="1638"/>
        <v>25</v>
      </c>
      <c r="B2056" s="300" t="s">
        <v>180</v>
      </c>
      <c r="C2056" s="2"/>
      <c r="AB2056" s="43"/>
      <c r="BI2056"/>
      <c r="BJ2056"/>
      <c r="CG2056" s="2"/>
      <c r="CH2056" s="2"/>
    </row>
    <row r="2057" spans="1:86" x14ac:dyDescent="0.25">
      <c r="A2057" s="53">
        <f t="shared" si="1638"/>
        <v>26</v>
      </c>
      <c r="B2057" s="300" t="s">
        <v>181</v>
      </c>
      <c r="C2057" s="2"/>
      <c r="AB2057" s="43"/>
      <c r="BI2057"/>
      <c r="BJ2057"/>
      <c r="CG2057" s="2"/>
      <c r="CH2057" s="2"/>
    </row>
    <row r="2058" spans="1:86" x14ac:dyDescent="0.25">
      <c r="A2058" s="53">
        <f t="shared" si="1638"/>
        <v>27</v>
      </c>
      <c r="B2058" s="251" t="s">
        <v>87</v>
      </c>
      <c r="C2058" s="2"/>
      <c r="AB2058" s="43"/>
      <c r="BI2058"/>
      <c r="BJ2058"/>
      <c r="CG2058" s="2"/>
      <c r="CH2058" s="2"/>
    </row>
    <row r="2059" spans="1:86" x14ac:dyDescent="0.25">
      <c r="A2059" s="53">
        <f t="shared" si="1638"/>
        <v>28</v>
      </c>
      <c r="B2059" s="289" t="s">
        <v>108</v>
      </c>
      <c r="C2059" s="2"/>
      <c r="AB2059" s="43"/>
      <c r="BI2059"/>
      <c r="BJ2059"/>
      <c r="CG2059" s="2"/>
      <c r="CH2059" s="2"/>
    </row>
    <row r="2060" spans="1:86" hidden="1" x14ac:dyDescent="0.25">
      <c r="B2060" s="18"/>
      <c r="BI2060"/>
      <c r="BJ2060"/>
      <c r="CG2060" s="2"/>
      <c r="CH2060" s="2"/>
    </row>
    <row r="2061" spans="1:86" hidden="1" x14ac:dyDescent="0.25">
      <c r="B2061" s="18"/>
      <c r="BI2061"/>
      <c r="BJ2061"/>
      <c r="CG2061" s="2"/>
      <c r="CH2061" s="2"/>
    </row>
    <row r="2062" spans="1:86" hidden="1" x14ac:dyDescent="0.25">
      <c r="B2062" s="18"/>
      <c r="BI2062"/>
      <c r="BJ2062"/>
      <c r="CG2062" s="2"/>
      <c r="CH2062" s="2"/>
    </row>
    <row r="2063" spans="1:86" hidden="1" x14ac:dyDescent="0.25">
      <c r="B2063" s="18"/>
      <c r="BI2063"/>
      <c r="BJ2063"/>
      <c r="CG2063" s="2"/>
      <c r="CH2063" s="2"/>
    </row>
    <row r="2064" spans="1:86" hidden="1" x14ac:dyDescent="0.25">
      <c r="BI2064"/>
      <c r="BJ2064"/>
      <c r="CG2064" s="2"/>
      <c r="CH2064" s="2"/>
    </row>
    <row r="2065" spans="61:86" hidden="1" x14ac:dyDescent="0.25">
      <c r="BI2065"/>
      <c r="BJ2065"/>
      <c r="CG2065" s="2"/>
      <c r="CH2065" s="2"/>
    </row>
    <row r="2066" spans="61:86" hidden="1" x14ac:dyDescent="0.25">
      <c r="BI2066"/>
      <c r="BJ2066"/>
      <c r="CG2066" s="2"/>
      <c r="CH2066" s="2"/>
    </row>
    <row r="2067" spans="61:86" hidden="1" x14ac:dyDescent="0.25">
      <c r="BI2067"/>
      <c r="BJ2067"/>
      <c r="CG2067" s="2"/>
      <c r="CH2067" s="2"/>
    </row>
  </sheetData>
  <sheetProtection algorithmName="SHA-512" hashValue="JAmCohuvnUZBWjZ9xGi6puWtwczJJ90f3z2EV2KJNXmn5ritsRCRxFtwLF9TSUkruXnN0scO/S9nZu2tYcqbqw==" saltValue="LbBTXSr4pW41Ugbfz3gYrA==" spinCount="100000" sheet="1" formatColumns="0" formatRows="0"/>
  <mergeCells count="2">
    <mergeCell ref="B2029:P2029"/>
    <mergeCell ref="B2030:P2030"/>
  </mergeCells>
  <conditionalFormatting sqref="G18:AC1017">
    <cfRule type="cellIs" dxfId="1" priority="3" operator="lessThan">
      <formula>0</formula>
    </cfRule>
  </conditionalFormatting>
  <conditionalFormatting sqref="Z18:AB1017 S18:X1017">
    <cfRule type="expression" dxfId="0" priority="2">
      <formula>NOT(ISNUMBER(S18))</formula>
    </cfRule>
  </conditionalFormatting>
  <dataValidations count="3">
    <dataValidation allowBlank="1" showErrorMessage="1" prompt="Calculated on the basis of the Taxable Gross Earnings YTD" sqref="AY1024:XFD1024 O1024 M1025:M1027 AI1024 AA1024:AF1024 AK1024:AP1024 AS1024 AY1025:BB1033 A1024:L1024" xr:uid="{00000000-0002-0000-0400-000000000000}"/>
    <dataValidation allowBlank="1" showInputMessage="1" showErrorMessage="1" errorTitle="Invalid date" error="Please input date within fiscal year 2017-18." sqref="D18:F1017" xr:uid="{00000000-0002-0000-0400-000001000000}"/>
    <dataValidation allowBlank="1" sqref="A17:XFD17 M1024:N1024 AG1024:AH1024 AQ1024:AR1024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7"/>
  <sheetViews>
    <sheetView showGridLines="0" zoomScale="85" zoomScaleNormal="85" workbookViewId="0">
      <selection activeCell="C6" sqref="C6"/>
    </sheetView>
  </sheetViews>
  <sheetFormatPr defaultColWidth="0" defaultRowHeight="15" zeroHeight="1" x14ac:dyDescent="0.25"/>
  <cols>
    <col min="1" max="1" width="10.140625" customWidth="1"/>
    <col min="2" max="2" width="27.42578125" customWidth="1"/>
    <col min="3" max="3" width="17" customWidth="1"/>
    <col min="4" max="4" width="100.85546875" customWidth="1"/>
    <col min="5" max="16384" width="9.140625" hidden="1"/>
  </cols>
  <sheetData>
    <row r="1" spans="1:4" x14ac:dyDescent="0.25">
      <c r="A1" s="57" t="s">
        <v>27</v>
      </c>
    </row>
    <row r="2" spans="1:4" x14ac:dyDescent="0.25">
      <c r="A2" s="57" t="s">
        <v>29</v>
      </c>
    </row>
    <row r="3" spans="1:4" x14ac:dyDescent="0.25"/>
    <row r="4" spans="1:4" x14ac:dyDescent="0.25"/>
    <row r="5" spans="1:4" x14ac:dyDescent="0.25">
      <c r="A5" s="291" t="s">
        <v>113</v>
      </c>
      <c r="B5" s="292" t="s">
        <v>114</v>
      </c>
      <c r="C5" s="292" t="s">
        <v>115</v>
      </c>
      <c r="D5" s="293" t="s">
        <v>116</v>
      </c>
    </row>
    <row r="6" spans="1:4" x14ac:dyDescent="0.25">
      <c r="A6" s="294">
        <v>1</v>
      </c>
      <c r="B6" s="295" t="s">
        <v>117</v>
      </c>
      <c r="C6" s="301">
        <v>45356</v>
      </c>
      <c r="D6" s="296" t="s">
        <v>183</v>
      </c>
    </row>
    <row r="7" spans="1:4" hidden="1" x14ac:dyDescent="0.25">
      <c r="A7" s="294"/>
      <c r="B7" s="295"/>
      <c r="C7" s="301"/>
      <c r="D7" s="296"/>
    </row>
  </sheetData>
  <sheetProtection algorithmName="SHA-512" hashValue="F/tKZXHxDFQFUviN51oyf6f/zMqKSed5m9DiN8gWY4lylobQt0POpsIdlnRqS+6pQpKdFmnYHQztq6inY+9XDA==" saltValue="UOsDBFb75+k92QsVWi+5XQ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5" x14ac:dyDescent="0.25"/>
  <sheetData>
    <row r="1" spans="1:5" x14ac:dyDescent="0.25">
      <c r="A1" s="114" t="s">
        <v>39</v>
      </c>
      <c r="B1" s="114" t="s">
        <v>40</v>
      </c>
      <c r="C1" s="114" t="s">
        <v>41</v>
      </c>
      <c r="D1" s="114" t="s">
        <v>42</v>
      </c>
      <c r="E1" s="114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5" x14ac:dyDescent="0.25"/>
  <sheetData>
    <row r="1" spans="1:5" x14ac:dyDescent="0.25">
      <c r="A1" s="114" t="s">
        <v>39</v>
      </c>
      <c r="B1" s="114" t="s">
        <v>40</v>
      </c>
      <c r="C1" s="114" t="s">
        <v>41</v>
      </c>
      <c r="D1" s="114" t="s">
        <v>42</v>
      </c>
      <c r="E1" s="114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Instructions and contents</vt:lpstr>
      <vt:lpstr>Sch A. Input</vt:lpstr>
      <vt:lpstr>Sch B. Bi-Weekly Output</vt:lpstr>
      <vt:lpstr>Sch C. Quarter Output (PR1)</vt:lpstr>
      <vt:lpstr>Sch D. Workings</vt:lpstr>
      <vt:lpstr>Version_Control</vt:lpstr>
      <vt:lpstr>_1</vt:lpstr>
      <vt:lpstr>_4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Fagan, Melanie</cp:lastModifiedBy>
  <cp:lastPrinted>2017-04-12T21:51:33Z</cp:lastPrinted>
  <dcterms:created xsi:type="dcterms:W3CDTF">2014-02-27T20:56:02Z</dcterms:created>
  <dcterms:modified xsi:type="dcterms:W3CDTF">2024-03-21T17:05:15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